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comments1.xml" ContentType="application/vnd.openxmlformats-officedocument.spreadsheetml.comments+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150" yWindow="45" windowWidth="20340" windowHeight="7500" tabRatio="668"/>
  </bookViews>
  <sheets>
    <sheet name="Cover Page" sheetId="46" r:id="rId1"/>
    <sheet name="Table of Contents" sheetId="25" r:id="rId2"/>
    <sheet name="AMT Safe Harbor" sheetId="43" r:id="rId3"/>
    <sheet name="Overview &gt;&gt;&gt;&gt;" sheetId="69" r:id="rId4"/>
    <sheet name="Company Profile" sheetId="47" r:id="rId5"/>
    <sheet name="Domestic Portfolio" sheetId="48" r:id="rId6"/>
    <sheet name="International Portfolio" sheetId="73" r:id="rId7"/>
    <sheet name="Contact Information" sheetId="62" r:id="rId8"/>
    <sheet name="Analyst Coverage" sheetId="49" r:id="rId9"/>
    <sheet name="Performance&gt;&gt;&gt;&gt;" sheetId="71" r:id="rId10"/>
    <sheet name="Common Share Data" sheetId="4" r:id="rId11"/>
    <sheet name="Dividend Policy" sheetId="53" r:id="rId12"/>
    <sheet name="Outlook and Current Q &gt;&gt;&gt;&gt;" sheetId="39" r:id="rId13"/>
    <sheet name="Outlook Summary" sheetId="5" r:id="rId14"/>
    <sheet name="Outlook Revenue Detail" sheetId="57" r:id="rId15"/>
    <sheet name="Segment Disclosures" sheetId="35" r:id="rId16"/>
    <sheet name="Select Financial Information" sheetId="37" r:id="rId17"/>
    <sheet name="Selected Portfolio Detail" sheetId="36" r:id="rId18"/>
    <sheet name="Historical Data&gt;&gt;&gt;&gt;" sheetId="58" r:id="rId19"/>
    <sheet name="Financial Highlights" sheetId="26" r:id="rId20"/>
    <sheet name="Balance Sheet" sheetId="24" r:id="rId21"/>
    <sheet name="Income Statement" sheetId="7" r:id="rId22"/>
    <sheet name="Statement of Cash Flows" sheetId="45" r:id="rId23"/>
    <sheet name="Reconciliations" sheetId="20" r:id="rId24"/>
    <sheet name="Core Growth" sheetId="28" r:id="rId25"/>
    <sheet name="Tower Counts" sheetId="13" r:id="rId26"/>
    <sheet name="Tenant &amp; Prop Int" sheetId="63" r:id="rId27"/>
    <sheet name="Capex" sheetId="16" r:id="rId28"/>
    <sheet name="CAPITAL STRUCTURE &gt;&gt;&gt;&gt;" sheetId="64" r:id="rId29"/>
    <sheet name="Capital Structure Chart" sheetId="72" r:id="rId30"/>
    <sheet name="Debt Summary" sheetId="44" r:id="rId31"/>
    <sheet name="Net Leverage Ratio" sheetId="66" r:id="rId32"/>
    <sheet name="APPENDIX &gt;&gt;&gt;&gt;" sheetId="67" r:id="rId33"/>
    <sheet name="Executive Profiles" sheetId="68" r:id="rId34"/>
    <sheet name="Definitions" sheetId="30" r:id="rId35"/>
    <sheet name="Risk Factors" sheetId="31" r:id="rId36"/>
  </sheets>
  <definedNames>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96.592407407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AMT Safe Harbor'!$A$1:$Q$34</definedName>
    <definedName name="_xlnm.Print_Area" localSheetId="8">'Analyst Coverage'!$A$1:$F$15</definedName>
    <definedName name="_xlnm.Print_Area" localSheetId="32">'APPENDIX &gt;&gt;&gt;&gt;'!$A$1:$P$42</definedName>
    <definedName name="_xlnm.Print_Area" localSheetId="20">'Balance Sheet'!$A$1:$K$55</definedName>
    <definedName name="_xlnm.Print_Area" localSheetId="27">Capex!$A$1:$AB$29</definedName>
    <definedName name="_xlnm.Print_Area" localSheetId="28">'CAPITAL STRUCTURE &gt;&gt;&gt;&gt;'!$A$1:$P$42</definedName>
    <definedName name="_xlnm.Print_Area" localSheetId="29">'Capital Structure Chart'!$A$1:$P$43</definedName>
    <definedName name="_xlnm.Print_Area" localSheetId="10">'Common Share Data'!$A$1:$N$35</definedName>
    <definedName name="_xlnm.Print_Area" localSheetId="4">'Company Profile'!$A$1:$P$39</definedName>
    <definedName name="_xlnm.Print_Area" localSheetId="7">'Contact Information'!$A$1:$T$40</definedName>
    <definedName name="_xlnm.Print_Area" localSheetId="24">'Core Growth'!$A$1:$AA$46</definedName>
    <definedName name="_xlnm.Print_Area" localSheetId="0">'Cover Page'!$B$1:$R$48</definedName>
    <definedName name="_xlnm.Print_Area" localSheetId="30">'Debt Summary'!$A$1:$N$62</definedName>
    <definedName name="_xlnm.Print_Area" localSheetId="34">Definitions!$A$1:$O$48</definedName>
    <definedName name="_xlnm.Print_Area" localSheetId="11">'Dividend Policy'!$A$1:$P$44</definedName>
    <definedName name="_xlnm.Print_Area" localSheetId="5">'Domestic Portfolio'!$A$1:$P$44</definedName>
    <definedName name="_xlnm.Print_Area" localSheetId="33">'Executive Profiles'!$A$1:$Q$163</definedName>
    <definedName name="_xlnm.Print_Area" localSheetId="19">'Financial Highlights'!$A$1:$AB$77</definedName>
    <definedName name="_xlnm.Print_Area" localSheetId="18">'Historical Data&gt;&gt;&gt;&gt;'!$A$1:$P$42</definedName>
    <definedName name="_xlnm.Print_Area" localSheetId="21">'Income Statement'!$A$1:$Z$43</definedName>
    <definedName name="_xlnm.Print_Area" localSheetId="6">'International Portfolio'!$A$1:$M$42</definedName>
    <definedName name="_xlnm.Print_Area" localSheetId="31">'Net Leverage Ratio'!$A$1:$Q$44</definedName>
    <definedName name="_xlnm.Print_Area" localSheetId="12">'Outlook and Current Q &gt;&gt;&gt;&gt;'!$A$1:$P$42</definedName>
    <definedName name="_xlnm.Print_Area" localSheetId="14">'Outlook Revenue Detail'!$A$1:$S$44</definedName>
    <definedName name="_xlnm.Print_Area" localSheetId="13">'Outlook Summary'!$A$1:$J$68</definedName>
    <definedName name="_xlnm.Print_Area" localSheetId="3">'Overview &gt;&gt;&gt;&gt;'!$A$1:$P$42</definedName>
    <definedName name="_xlnm.Print_Area" localSheetId="9">'Performance&gt;&gt;&gt;&gt;'!$A$1:$P$42</definedName>
    <definedName name="_xlnm.Print_Area" localSheetId="23">Reconciliations!$A$1:$Z$83</definedName>
    <definedName name="_xlnm.Print_Area" localSheetId="15">'Segment Disclosures'!$A$1:$K$35</definedName>
    <definedName name="_xlnm.Print_Area" localSheetId="16">'Select Financial Information'!$A$1:$G$56</definedName>
    <definedName name="_xlnm.Print_Area" localSheetId="17">'Selected Portfolio Detail'!$A$1:$L$25</definedName>
    <definedName name="_xlnm.Print_Area" localSheetId="22">'Statement of Cash Flows'!$A$1:$N$61</definedName>
    <definedName name="_xlnm.Print_Area" localSheetId="1">'Table of Contents'!$A$1:$N$47</definedName>
    <definedName name="_xlnm.Print_Area" localSheetId="26">'Tenant &amp; Prop Int'!$A$1:$R$34</definedName>
    <definedName name="_xlnm.Print_Area" localSheetId="25">'Tower Counts'!$A$1:$Z$36</definedName>
    <definedName name="_xlnm.Print_Titles" localSheetId="19">'Financial Highlights'!$1:$10</definedName>
    <definedName name="_xlnm.Print_Titles" localSheetId="23">Reconciliations!$1:$7</definedName>
    <definedName name="_xlnm.Print_Titles" localSheetId="15">'Segment Disclosures'!$1:$6</definedName>
    <definedName name="_xlnm.Print_Titles" localSheetId="16">'Select Financial Information'!$1:$3</definedName>
  </definedNames>
  <calcPr calcId="145621"/>
</workbook>
</file>

<file path=xl/comments1.xml><?xml version="1.0" encoding="utf-8"?>
<comments xmlns="http://schemas.openxmlformats.org/spreadsheetml/2006/main">
  <authors>
    <author>ATC</author>
  </authors>
  <commentList>
    <comment ref="AK34" authorId="0">
      <text>
        <r>
          <rPr>
            <b/>
            <sz val="9"/>
            <color indexed="81"/>
            <rFont val="Tahoma"/>
            <family val="2"/>
          </rPr>
          <t>ATC:</t>
        </r>
        <r>
          <rPr>
            <sz val="9"/>
            <color indexed="81"/>
            <rFont val="Tahoma"/>
            <family val="2"/>
          </rPr>
          <t xml:space="preserve">
28 day TIIE plus base rate (1.00 for July - September)</t>
        </r>
      </text>
    </comment>
    <comment ref="AK55" authorId="0">
      <text>
        <r>
          <rPr>
            <b/>
            <sz val="9"/>
            <color indexed="81"/>
            <rFont val="Tahoma"/>
            <family val="2"/>
          </rPr>
          <t>ATC:</t>
        </r>
        <r>
          <rPr>
            <sz val="9"/>
            <color indexed="81"/>
            <rFont val="Tahoma"/>
            <family val="2"/>
          </rPr>
          <t xml:space="preserve">
12 month LIBOR+530 basis points, reset annually on June 29</t>
        </r>
      </text>
    </comment>
    <comment ref="AK56" authorId="0">
      <text>
        <r>
          <rPr>
            <b/>
            <sz val="9"/>
            <color indexed="81"/>
            <rFont val="Tahoma"/>
            <family val="2"/>
          </rPr>
          <t>ATC:</t>
        </r>
        <r>
          <rPr>
            <sz val="9"/>
            <color indexed="81"/>
            <rFont val="Tahoma"/>
            <family val="2"/>
          </rPr>
          <t xml:space="preserve">
3.75+ 3 month JIBAR</t>
        </r>
      </text>
    </comment>
    <comment ref="AK60" authorId="0">
      <text>
        <r>
          <rPr>
            <b/>
            <sz val="9"/>
            <color indexed="81"/>
            <rFont val="Tahoma"/>
            <family val="2"/>
          </rPr>
          <t>ATC:</t>
        </r>
        <r>
          <rPr>
            <sz val="9"/>
            <color indexed="81"/>
            <rFont val="Tahoma"/>
            <family val="2"/>
          </rPr>
          <t xml:space="preserve">
IBR Plus 5.00 Margin
</t>
        </r>
      </text>
    </comment>
  </commentList>
</comments>
</file>

<file path=xl/sharedStrings.xml><?xml version="1.0" encoding="utf-8"?>
<sst xmlns="http://schemas.openxmlformats.org/spreadsheetml/2006/main" count="1240" uniqueCount="724">
  <si>
    <t>(1)</t>
  </si>
  <si>
    <t>Average daily trading volume (millions)</t>
  </si>
  <si>
    <t>2Q11</t>
  </si>
  <si>
    <t>1Q11</t>
  </si>
  <si>
    <t>to</t>
  </si>
  <si>
    <t>Cash provided by operating activities</t>
  </si>
  <si>
    <t>DILUTED</t>
  </si>
  <si>
    <t>BASIC</t>
  </si>
  <si>
    <t>WEIGHTED AVERAGE COMMON SHARES OUTSTANDING:</t>
  </si>
  <si>
    <t>Income on equity method investments</t>
  </si>
  <si>
    <t>Total other expense</t>
  </si>
  <si>
    <t>Interest expense</t>
  </si>
  <si>
    <t>Interest income, TV Azteca, net</t>
  </si>
  <si>
    <t>OPERATING INCOME</t>
  </si>
  <si>
    <t>Other operating expenses</t>
  </si>
  <si>
    <t>Selling, general, administrative and development expense</t>
  </si>
  <si>
    <t>Depreciation, amortization and accretion</t>
  </si>
  <si>
    <t>Network development services</t>
  </si>
  <si>
    <t>OPERATING EXPENSES:</t>
  </si>
  <si>
    <t>REVENUES:</t>
  </si>
  <si>
    <t>CASH PAID FOR INTEREST</t>
  </si>
  <si>
    <t>CASH AND CASH EQUIVALENTS, END OF PERIOD</t>
  </si>
  <si>
    <t>Net effect of changes in foreign currency exchange rates on cash and cash equivalents</t>
  </si>
  <si>
    <t>Deferred financing costs and other financing activities</t>
  </si>
  <si>
    <t>Borrowings under credit facilities</t>
  </si>
  <si>
    <t>CASH FLOWS FROM FINANCING ACTIVITIES</t>
  </si>
  <si>
    <t>Payments for purchase of property and equipment and construction activities</t>
  </si>
  <si>
    <t>Increase in net deferred rent asset</t>
  </si>
  <si>
    <t>Stock-based compensation expense</t>
  </si>
  <si>
    <t>Net income</t>
  </si>
  <si>
    <t>Adjusted EBITDA</t>
  </si>
  <si>
    <t>Total revenues</t>
  </si>
  <si>
    <t>Interest income</t>
  </si>
  <si>
    <t>ADJUSTED EBITDA</t>
  </si>
  <si>
    <t>Straight-line revenue</t>
  </si>
  <si>
    <t>Straight-line expense</t>
  </si>
  <si>
    <t>Redevelopment capital expenditures</t>
  </si>
  <si>
    <t>Corporate capital expenditures</t>
  </si>
  <si>
    <t>RECURRING FREE CASH FLOW</t>
  </si>
  <si>
    <t>RECURRING FREE CASH FLOW PER SHARE</t>
  </si>
  <si>
    <t>Total</t>
  </si>
  <si>
    <t>International %</t>
  </si>
  <si>
    <t>Net Activity</t>
  </si>
  <si>
    <t>Sales/Adjustments</t>
  </si>
  <si>
    <t>Acquisitions</t>
  </si>
  <si>
    <t>New Builds</t>
  </si>
  <si>
    <t>HISTORICAL CAPITAL EXPENDITURES</t>
  </si>
  <si>
    <t>Quarter end shares of common stock outstanding (millions)</t>
  </si>
  <si>
    <t>Quarter end closing price</t>
  </si>
  <si>
    <t>3Q11</t>
  </si>
  <si>
    <t>Net Debt</t>
  </si>
  <si>
    <t>Weighted average diluted common shares outstanding</t>
  </si>
  <si>
    <t>Diluted per share amounts:</t>
  </si>
  <si>
    <t>Operating Profit:</t>
  </si>
  <si>
    <t>Income from equity method investments</t>
  </si>
  <si>
    <t>Capital improvement capital expenditures</t>
  </si>
  <si>
    <t>ADJUSTED EBITDA MARGIN</t>
  </si>
  <si>
    <t>RECURRING FREE CASH FLOW CALCULATION:</t>
  </si>
  <si>
    <t>Non-real estate related depreciation, amortization and accretion</t>
  </si>
  <si>
    <t>(2)</t>
  </si>
  <si>
    <t xml:space="preserve">Interest income </t>
  </si>
  <si>
    <t>Twelve Months Ended</t>
  </si>
  <si>
    <t>December 31,</t>
  </si>
  <si>
    <t>Payments for short-term investments</t>
  </si>
  <si>
    <t>Proceeds from other long-term borrowings</t>
  </si>
  <si>
    <t>Cash and cash equivalents</t>
  </si>
  <si>
    <t>($ in millions)</t>
  </si>
  <si>
    <t>(3)</t>
  </si>
  <si>
    <t>(4)</t>
  </si>
  <si>
    <t>(5)</t>
  </si>
  <si>
    <t>Gross Margin (NOI):</t>
  </si>
  <si>
    <t>Total debt</t>
  </si>
  <si>
    <t>Net debt</t>
  </si>
  <si>
    <t>Last quarter annualized (LQA) Adjusted EBITDA</t>
  </si>
  <si>
    <t>Last twelve months (LTM) Adjusted EBITDA</t>
  </si>
  <si>
    <t>Deposits, restricted cash, investments and other</t>
  </si>
  <si>
    <t>Revenues:</t>
  </si>
  <si>
    <t>Domestic rental and management</t>
  </si>
  <si>
    <t>International rental and management</t>
  </si>
  <si>
    <t>Adjusted EBITDA (from above)</t>
  </si>
  <si>
    <t>($ in millions, except share data. Totals may not add due to rounding.)</t>
  </si>
  <si>
    <t>($ in millions, except per share data. Totals may not add due to rounding.)</t>
  </si>
  <si>
    <t>Domestic %</t>
  </si>
  <si>
    <t>($ in millions. Totals may not add due to rounding.)</t>
  </si>
  <si>
    <t>Redevelopment</t>
  </si>
  <si>
    <t>Capital improvements</t>
  </si>
  <si>
    <t>Corporate</t>
  </si>
  <si>
    <t>RECONCILIATION OF NET INCOME TO ADJUSTED EBITDA:</t>
  </si>
  <si>
    <t>Discretionary capital projects</t>
  </si>
  <si>
    <t>Ground lease purchases</t>
  </si>
  <si>
    <t xml:space="preserve"> </t>
  </si>
  <si>
    <t>ASSETS</t>
  </si>
  <si>
    <t xml:space="preserve">Cash and cash equivalents </t>
  </si>
  <si>
    <t xml:space="preserve">Restricted cash </t>
  </si>
  <si>
    <t xml:space="preserve">Accounts receivable, net  </t>
  </si>
  <si>
    <t xml:space="preserve">Prepaid and other current assets </t>
  </si>
  <si>
    <t xml:space="preserve">Deferred income taxes </t>
  </si>
  <si>
    <t xml:space="preserve">Total current assets </t>
  </si>
  <si>
    <t xml:space="preserve">Property and equipment, net </t>
  </si>
  <si>
    <t xml:space="preserve">Goodwill </t>
  </si>
  <si>
    <t xml:space="preserve">Other intangible assets, net </t>
  </si>
  <si>
    <t xml:space="preserve">Deferred rent asset </t>
  </si>
  <si>
    <t>LIABILITIES:</t>
  </si>
  <si>
    <t xml:space="preserve">Accrued interest </t>
  </si>
  <si>
    <t xml:space="preserve">Current portion of long-term obligations </t>
  </si>
  <si>
    <t xml:space="preserve">Unearned revenue </t>
  </si>
  <si>
    <t xml:space="preserve">Total current liabilities </t>
  </si>
  <si>
    <t xml:space="preserve">Long-term obligations </t>
  </si>
  <si>
    <t xml:space="preserve">Asset retirement obligations </t>
  </si>
  <si>
    <t xml:space="preserve">Total liabilities </t>
  </si>
  <si>
    <t xml:space="preserve">Additional paid-in capital </t>
  </si>
  <si>
    <t xml:space="preserve">Noncontrolling interest </t>
  </si>
  <si>
    <t>Rental and management</t>
  </si>
  <si>
    <t>Total operating revenues</t>
  </si>
  <si>
    <t>Total operating expenses</t>
  </si>
  <si>
    <t>Domestic rental and management Gross Margin</t>
  </si>
  <si>
    <t>International rental and management Gross Margin</t>
  </si>
  <si>
    <t>Network development services Gross Margin</t>
  </si>
  <si>
    <t>4Q11</t>
  </si>
  <si>
    <t>Outlook for Capital Expenditures</t>
  </si>
  <si>
    <t>Reconciliations of Outlook for Net Income to Adjusted EBITDA:</t>
  </si>
  <si>
    <t xml:space="preserve">Adjusted EBITDA </t>
  </si>
  <si>
    <t>Accrued expenses</t>
  </si>
  <si>
    <t>Net Income</t>
  </si>
  <si>
    <t>Divided by weighted average diluted shares outstanding</t>
  </si>
  <si>
    <t>Accounts payable</t>
  </si>
  <si>
    <t>1Q12</t>
  </si>
  <si>
    <t>-</t>
  </si>
  <si>
    <t xml:space="preserve">Total equity </t>
  </si>
  <si>
    <t>Gross Margin Percent (NOI):</t>
  </si>
  <si>
    <t>Adjusted EBITDA Margin</t>
  </si>
  <si>
    <t xml:space="preserve">Common stock </t>
  </si>
  <si>
    <t>Purchases of common stock</t>
  </si>
  <si>
    <t>U.S. Wireless and Broadcast</t>
  </si>
  <si>
    <t>Beginning Balance</t>
  </si>
  <si>
    <t>Ending Balance</t>
  </si>
  <si>
    <t>International Total Wireless and Broadcast</t>
  </si>
  <si>
    <t>Cash (paid for) received from income taxes</t>
  </si>
  <si>
    <t>AFFO</t>
  </si>
  <si>
    <t>LQA Net Leverage Ratio</t>
  </si>
  <si>
    <t>LTM Net Leverage Ratio</t>
  </si>
  <si>
    <t>2Q12</t>
  </si>
  <si>
    <t>Non-cash portion of tax provision</t>
  </si>
  <si>
    <t>EQUITY:</t>
  </si>
  <si>
    <t>Distributions in excess of earnings</t>
  </si>
  <si>
    <t xml:space="preserve">Total American Tower Corporation equity </t>
  </si>
  <si>
    <t>Distributions payable</t>
  </si>
  <si>
    <t>Costs of operations (exclusive of items shown separately below):</t>
  </si>
  <si>
    <t>Corporate capital expenditure</t>
  </si>
  <si>
    <t>Operating Profit Margin:</t>
  </si>
  <si>
    <t>3Q12</t>
  </si>
  <si>
    <t>4Q12</t>
  </si>
  <si>
    <t>Total rental and management segment revenue</t>
  </si>
  <si>
    <t>Estimated impact of fluctuations in foreign currency exchange rates</t>
  </si>
  <si>
    <t>Impact of straight-line revenue recognition</t>
  </si>
  <si>
    <t>Impact of material one-time items</t>
  </si>
  <si>
    <t>(in millions of dollars)</t>
  </si>
  <si>
    <t>CORE GROWTH MATERIAL ONE-TIME ITEMS FOR KEY METRICS:</t>
  </si>
  <si>
    <t>CALCULATION OF CORE GROWTH PERCENTAGES:</t>
  </si>
  <si>
    <t>Adjusted EBITDA Core Growth</t>
  </si>
  <si>
    <t>Adjusted EBITDA Reported growth</t>
  </si>
  <si>
    <t>1Q13</t>
  </si>
  <si>
    <t>Losses from sale or disposal of real estate and real estate related impairment charges</t>
  </si>
  <si>
    <t>Adjustments for unconsolidated affiliates and noncontrolling interest</t>
  </si>
  <si>
    <t xml:space="preserve">Notes receivable and other non-current assets </t>
  </si>
  <si>
    <t xml:space="preserve">Other non-current liabilities </t>
  </si>
  <si>
    <t>Start-up capital projects</t>
  </si>
  <si>
    <t>NAREIT FFO</t>
  </si>
  <si>
    <t>2Q13</t>
  </si>
  <si>
    <t>Proceeds from issuance of senior notes, net</t>
  </si>
  <si>
    <t>Beginning balance</t>
  </si>
  <si>
    <t>Ending balance</t>
  </si>
  <si>
    <t>3Q13</t>
  </si>
  <si>
    <t>4Q13</t>
  </si>
  <si>
    <t>Midpoint Growth</t>
  </si>
  <si>
    <t>Midpoint Core Growth</t>
  </si>
  <si>
    <t>TABLE OF CONTENTS:</t>
  </si>
  <si>
    <t>Common Stock Data</t>
  </si>
  <si>
    <t>Historical Financial Highlights</t>
  </si>
  <si>
    <t>Historical Reconciliations</t>
  </si>
  <si>
    <t>Historical Tower Count</t>
  </si>
  <si>
    <t>Historical Capital Expenditures</t>
  </si>
  <si>
    <t xml:space="preserve">Capitalization and Debt Maturities </t>
  </si>
  <si>
    <t>Notes:</t>
  </si>
  <si>
    <t>Outlook</t>
  </si>
  <si>
    <t>Highlights</t>
  </si>
  <si>
    <t>HISTORICAL FINANCIAL HIGHLIGHTS</t>
  </si>
  <si>
    <t>HISTORICAL RECONCILIATIONS</t>
  </si>
  <si>
    <t>Core Growth Components</t>
  </si>
  <si>
    <t>Primarily includes unrealized (gain) loss on foreign currency exchange rate fluctuations.</t>
  </si>
  <si>
    <t>CORE GROWTH COMPONENTS</t>
  </si>
  <si>
    <t>Data not available</t>
  </si>
  <si>
    <t>(Totals may not add due to rounding.)</t>
  </si>
  <si>
    <t>1Q14</t>
  </si>
  <si>
    <t>HISTORICAL NET LEVERAGE RATIO</t>
  </si>
  <si>
    <t>Appendix - Definitions</t>
  </si>
  <si>
    <t>Risk Factors</t>
  </si>
  <si>
    <t>APPENDIX - DEFINITIONS</t>
  </si>
  <si>
    <t xml:space="preserve">RISK FACTORS </t>
  </si>
  <si>
    <t>OTHER INCOME (EXPENSE):</t>
  </si>
  <si>
    <t>Gross Margin Conversion Rate:</t>
  </si>
  <si>
    <t>Total rental and management</t>
  </si>
  <si>
    <t>Gross Margin Conversion Rate Excluding Pass-Through:</t>
  </si>
  <si>
    <t>Capital improvement capital expenditure</t>
  </si>
  <si>
    <t>Rental and Management</t>
  </si>
  <si>
    <t>Domestic</t>
  </si>
  <si>
    <t>International</t>
  </si>
  <si>
    <t>Segment revenues</t>
  </si>
  <si>
    <t>Segment Gross Margin</t>
  </si>
  <si>
    <t>Segment Operating Profit Margin</t>
  </si>
  <si>
    <t>Segment Operating Profit</t>
  </si>
  <si>
    <t xml:space="preserve">Constructed </t>
  </si>
  <si>
    <t>Acquired</t>
  </si>
  <si>
    <t>Adjustments</t>
  </si>
  <si>
    <t>Brazil</t>
  </si>
  <si>
    <t>Chile</t>
  </si>
  <si>
    <t>Colombia</t>
  </si>
  <si>
    <t>Costa Rica</t>
  </si>
  <si>
    <t>Germany</t>
  </si>
  <si>
    <t>Ghana</t>
  </si>
  <si>
    <t>India</t>
  </si>
  <si>
    <t>Peru</t>
  </si>
  <si>
    <t>South Africa</t>
  </si>
  <si>
    <t>Uganda</t>
  </si>
  <si>
    <t>Tower Count</t>
  </si>
  <si>
    <t>United States</t>
  </si>
  <si>
    <t>Total common shares, beginning of period</t>
  </si>
  <si>
    <t>Common shares repurchased</t>
  </si>
  <si>
    <t>Common shares issued</t>
  </si>
  <si>
    <t> </t>
  </si>
  <si>
    <t>Selling, general, administrative and development expense breakout:</t>
  </si>
  <si>
    <t>Total rental and management overhead</t>
  </si>
  <si>
    <t>Network development services segment overhead</t>
  </si>
  <si>
    <t>Pass-through revenue</t>
  </si>
  <si>
    <t xml:space="preserve">Cash </t>
  </si>
  <si>
    <t>SELECT OTHER FINANCIAL INFORMATION</t>
  </si>
  <si>
    <t>2Q14</t>
  </si>
  <si>
    <t>Cash used for investing activities</t>
  </si>
  <si>
    <t>CASH AND CASH EQUIVALENTS, BEGINNING OF PERIOD</t>
  </si>
  <si>
    <t>Segment Disclosures</t>
  </si>
  <si>
    <t>Capital improvement</t>
  </si>
  <si>
    <t>Mexico</t>
  </si>
  <si>
    <t>CAPITAL EXPENDITURE TYPES</t>
  </si>
  <si>
    <t>Cash Flow Generating Capital Expenditures:</t>
  </si>
  <si>
    <t>Non-Cash Flow Generating Capital Expenditures:</t>
  </si>
  <si>
    <t>Safe Harbor Statement</t>
  </si>
  <si>
    <t>CURRENT ASSETS:</t>
  </si>
  <si>
    <t>TOTAL</t>
  </si>
  <si>
    <t>CURRENT LIABILITIES:</t>
  </si>
  <si>
    <t>Proceeds from the issuance of preferred stock, net</t>
  </si>
  <si>
    <t>Domestic straight-line revenue and expense detail:</t>
  </si>
  <si>
    <t>International straight-line revenue and expense detail:</t>
  </si>
  <si>
    <t>Proceeds from sale of short-term investments, available-for-sale securities and other non-current assets</t>
  </si>
  <si>
    <t>Distributions paid on common stock</t>
  </si>
  <si>
    <t xml:space="preserve">   (Income) loss from discontinued operations, net</t>
  </si>
  <si>
    <t>NAREIT stands for National Association of Real Estate Investment Trusts, while FFO stands for Funds From Operations.</t>
  </si>
  <si>
    <t>AFFO Core Growth</t>
  </si>
  <si>
    <t>AFFO Reported Growth</t>
  </si>
  <si>
    <t>Definitions are provided at the end of this document.</t>
  </si>
  <si>
    <t xml:space="preserve">CAPITALIZATION AND DEBT MATURITIES </t>
  </si>
  <si>
    <t>Description</t>
  </si>
  <si>
    <t>Issue Date</t>
  </si>
  <si>
    <t>Coupon (%)</t>
  </si>
  <si>
    <t>Maturity</t>
  </si>
  <si>
    <t>Face Amount</t>
  </si>
  <si>
    <t>Book Value</t>
  </si>
  <si>
    <t>4.500% senior notes due 2018</t>
  </si>
  <si>
    <t>7.250</t>
  </si>
  <si>
    <t>5.050% senior notes due 2020</t>
  </si>
  <si>
    <t>5.050</t>
  </si>
  <si>
    <t>5.900% senior notes due 2021</t>
  </si>
  <si>
    <t>Total Unsecured at American Tower Corporation</t>
  </si>
  <si>
    <t>Secured Tower Revenue Securities, Series 2013-1A</t>
  </si>
  <si>
    <t>(7)</t>
  </si>
  <si>
    <t>Secured Tower Revenue Securities, Series 2013-2A</t>
  </si>
  <si>
    <t>Other debt, including capital leases</t>
  </si>
  <si>
    <t>Total Secured or Subsidiary Debt</t>
  </si>
  <si>
    <t>Total Debt</t>
  </si>
  <si>
    <t>Net Debt (Total Debt less cash and cash equivalents)</t>
  </si>
  <si>
    <t>Total senior unsecured revolving credit facilities</t>
  </si>
  <si>
    <t>plus: Cash and cash equivalents</t>
  </si>
  <si>
    <t>Liquidity</t>
  </si>
  <si>
    <t>L+ denotes LIBOR, plus spread in basis points.</t>
  </si>
  <si>
    <t>(6)</t>
  </si>
  <si>
    <t>Represents the earliest anticipated repayment date.</t>
  </si>
  <si>
    <t>(8)</t>
  </si>
  <si>
    <t>Denominated in local currency.</t>
  </si>
  <si>
    <t>(9)</t>
  </si>
  <si>
    <t>Short-term investments</t>
  </si>
  <si>
    <t>Accumulated other comprehensive loss</t>
  </si>
  <si>
    <t>INCOME FROM CONTINUING OPERATIONS BEFORE INCOME TAXES</t>
  </si>
  <si>
    <t>NAREIT FFO per Share</t>
  </si>
  <si>
    <t>AFFO per Share</t>
  </si>
  <si>
    <t xml:space="preserve">Amortization of deferred financing costs, capitalized interest, debt </t>
  </si>
  <si>
    <t xml:space="preserve">discounts and premiums and long-term deferred interest charges </t>
  </si>
  <si>
    <t>CONSOLIDATED STATEMENTS OF OPERATIONS</t>
  </si>
  <si>
    <t>CONSOLIDATED STATEMENTS OF CASH FLOWS</t>
  </si>
  <si>
    <t>CASH FLOWS FROM OPERATING ACTIVITIES:</t>
  </si>
  <si>
    <t>CASH FLOWS FROM INVESTING ACTIVITIES:</t>
  </si>
  <si>
    <t>Adjustments to reconcile net income to cash provided by operating activities:</t>
  </si>
  <si>
    <t>CASH PAID FOR INCOME TAXES, NET</t>
  </si>
  <si>
    <t>Proceeds from stock options and stock purchase plan</t>
  </si>
  <si>
    <t>(1) Quarter end closing market value of common stock is based on quarter end shares of common stock outstanding multiplied by the quarter end closing share price as reported by Bloomberg.</t>
  </si>
  <si>
    <t>Percent of total Operating Profit</t>
  </si>
  <si>
    <t>Low closing price for quarter</t>
  </si>
  <si>
    <t>High closing price for quarter</t>
  </si>
  <si>
    <t>Divided by total revenues</t>
  </si>
  <si>
    <t>Total Rental and Management Revenue Core Growth</t>
  </si>
  <si>
    <t>Total Rental and Management Revenue Reported growth</t>
  </si>
  <si>
    <t>Impact of straight-line revenue and expense recognition</t>
  </si>
  <si>
    <t>Domestic rental and management Operating Profit</t>
  </si>
  <si>
    <t>International rental and management Operating Profit</t>
  </si>
  <si>
    <t>Network development services Operating Profit</t>
  </si>
  <si>
    <t>International pass-through revenue</t>
  </si>
  <si>
    <t># of Sites</t>
  </si>
  <si>
    <t>AMT Ownership</t>
  </si>
  <si>
    <t>% of Total Tower Revenue</t>
  </si>
  <si>
    <t>~2%</t>
  </si>
  <si>
    <t>Telefónica</t>
  </si>
  <si>
    <t>MTN</t>
  </si>
  <si>
    <t>Vodafone</t>
  </si>
  <si>
    <t>America Móvil</t>
  </si>
  <si>
    <t>Oi</t>
  </si>
  <si>
    <t>ü</t>
  </si>
  <si>
    <r>
      <t xml:space="preserve">David Barden
</t>
    </r>
    <r>
      <rPr>
        <b/>
        <sz val="10"/>
        <color rgb="FF000000"/>
        <rFont val="Arial"/>
        <family val="2"/>
      </rPr>
      <t xml:space="preserve">Bank of America Securities/
Merrill Lynch
</t>
    </r>
    <r>
      <rPr>
        <sz val="10"/>
        <color rgb="FF000000"/>
        <rFont val="Arial"/>
        <family val="2"/>
      </rPr>
      <t>212-449-7027</t>
    </r>
  </si>
  <si>
    <r>
      <t xml:space="preserve">Kevin Smithen
</t>
    </r>
    <r>
      <rPr>
        <b/>
        <sz val="10"/>
        <color rgb="FF000000"/>
        <rFont val="Arial"/>
        <family val="2"/>
      </rPr>
      <t>Macquarie</t>
    </r>
    <r>
      <rPr>
        <sz val="10"/>
        <color rgb="FF000000"/>
        <rFont val="Arial"/>
        <family val="2"/>
      </rPr>
      <t xml:space="preserve">
212-231-0695</t>
    </r>
  </si>
  <si>
    <r>
      <t xml:space="preserve">Batya Levi
</t>
    </r>
    <r>
      <rPr>
        <b/>
        <sz val="10"/>
        <color rgb="FF000000"/>
        <rFont val="Arial"/>
        <family val="2"/>
      </rPr>
      <t xml:space="preserve">UBS </t>
    </r>
    <r>
      <rPr>
        <sz val="10"/>
        <color rgb="FF000000"/>
        <rFont val="Arial"/>
        <family val="2"/>
      </rPr>
      <t xml:space="preserve">
212-713-8824</t>
    </r>
  </si>
  <si>
    <r>
      <t xml:space="preserve">Eric Frankel
</t>
    </r>
    <r>
      <rPr>
        <b/>
        <sz val="10"/>
        <color rgb="FF000000"/>
        <rFont val="Arial"/>
        <family val="2"/>
      </rPr>
      <t>Green Street Advisors</t>
    </r>
    <r>
      <rPr>
        <sz val="10"/>
        <color rgb="FF000000"/>
        <rFont val="Arial"/>
        <family val="2"/>
      </rPr>
      <t xml:space="preserve">
949-640-8780</t>
    </r>
  </si>
  <si>
    <r>
      <t xml:space="preserve">Timothy Horan
</t>
    </r>
    <r>
      <rPr>
        <b/>
        <sz val="10"/>
        <color rgb="FF000000"/>
        <rFont val="Arial"/>
        <family val="2"/>
      </rPr>
      <t>Oppenheimer</t>
    </r>
    <r>
      <rPr>
        <sz val="10"/>
        <color rgb="FF000000"/>
        <rFont val="Arial"/>
        <family val="2"/>
      </rPr>
      <t xml:space="preserve">
212-667-8137</t>
    </r>
  </si>
  <si>
    <r>
      <t xml:space="preserve">Jennifer Fritzsche
Jeff Donnelly (REIT)
</t>
    </r>
    <r>
      <rPr>
        <b/>
        <sz val="10"/>
        <color rgb="FF000000"/>
        <rFont val="Arial"/>
        <family val="2"/>
      </rPr>
      <t>Wells Fargo</t>
    </r>
    <r>
      <rPr>
        <sz val="10"/>
        <color rgb="FF000000"/>
        <rFont val="Arial"/>
        <family val="2"/>
      </rPr>
      <t xml:space="preserve">
312-920-3548</t>
    </r>
  </si>
  <si>
    <r>
      <t xml:space="preserve">Greg Miller
</t>
    </r>
    <r>
      <rPr>
        <b/>
        <sz val="10"/>
        <color rgb="FF000000"/>
        <rFont val="Arial"/>
        <family val="2"/>
      </rPr>
      <t>Cannacord Genuity</t>
    </r>
    <r>
      <rPr>
        <sz val="10"/>
        <color rgb="FF000000"/>
        <rFont val="Arial"/>
        <family val="2"/>
      </rPr>
      <t xml:space="preserve">
212-389-8128</t>
    </r>
  </si>
  <si>
    <r>
      <t xml:space="preserve">Simon Flannery
</t>
    </r>
    <r>
      <rPr>
        <b/>
        <sz val="10"/>
        <color rgb="FF000000"/>
        <rFont val="Arial"/>
        <family val="2"/>
      </rPr>
      <t>Morgan Stanley</t>
    </r>
    <r>
      <rPr>
        <sz val="10"/>
        <color rgb="FF000000"/>
        <rFont val="Arial"/>
        <family val="2"/>
      </rPr>
      <t xml:space="preserve">
212-761-6432</t>
    </r>
  </si>
  <si>
    <r>
      <t>Michael Bowen</t>
    </r>
    <r>
      <rPr>
        <b/>
        <sz val="10"/>
        <color rgb="FF000000"/>
        <rFont val="Arial"/>
        <family val="2"/>
      </rPr>
      <t xml:space="preserve">
Pacific Crest Securities</t>
    </r>
    <r>
      <rPr>
        <sz val="10"/>
        <color rgb="FF000000"/>
        <rFont val="Arial"/>
        <family val="2"/>
      </rPr>
      <t xml:space="preserve">
503-727-0721</t>
    </r>
  </si>
  <si>
    <r>
      <t xml:space="preserve">Michael Rollins
</t>
    </r>
    <r>
      <rPr>
        <b/>
        <sz val="10"/>
        <color rgb="FF000000"/>
        <rFont val="Arial"/>
        <family val="2"/>
      </rPr>
      <t>Citigroup</t>
    </r>
    <r>
      <rPr>
        <sz val="10"/>
        <color rgb="FF000000"/>
        <rFont val="Arial"/>
        <family val="2"/>
      </rPr>
      <t xml:space="preserve">
212-816-1116</t>
    </r>
  </si>
  <si>
    <r>
      <t xml:space="preserve">Ric Prentiss
</t>
    </r>
    <r>
      <rPr>
        <b/>
        <sz val="10"/>
        <color rgb="FF000000"/>
        <rFont val="Arial"/>
        <family val="2"/>
      </rPr>
      <t>Raymond James</t>
    </r>
    <r>
      <rPr>
        <sz val="10"/>
        <color rgb="FF000000"/>
        <rFont val="Arial"/>
        <family val="2"/>
      </rPr>
      <t xml:space="preserve">
727-567-2567</t>
    </r>
  </si>
  <si>
    <r>
      <t xml:space="preserve">Colby Synesael
</t>
    </r>
    <r>
      <rPr>
        <b/>
        <sz val="10"/>
        <color rgb="FF000000"/>
        <rFont val="Arial"/>
        <family val="2"/>
      </rPr>
      <t xml:space="preserve">Cowen &amp; Company </t>
    </r>
    <r>
      <rPr>
        <sz val="10"/>
        <color rgb="FF000000"/>
        <rFont val="Arial"/>
        <family val="2"/>
      </rPr>
      <t xml:space="preserve">
646-562-1355</t>
    </r>
  </si>
  <si>
    <r>
      <t xml:space="preserve">Phil Cusick
</t>
    </r>
    <r>
      <rPr>
        <b/>
        <sz val="10"/>
        <color rgb="FF000000"/>
        <rFont val="Arial"/>
        <family val="2"/>
      </rPr>
      <t xml:space="preserve">J.P. Morgan </t>
    </r>
    <r>
      <rPr>
        <sz val="10"/>
        <color rgb="FF000000"/>
        <rFont val="Arial"/>
        <family val="2"/>
      </rPr>
      <t xml:space="preserve">
212-622-1444</t>
    </r>
  </si>
  <si>
    <r>
      <t xml:space="preserve">Jonathan Atkin
</t>
    </r>
    <r>
      <rPr>
        <b/>
        <sz val="10"/>
        <color rgb="FF000000"/>
        <rFont val="Arial"/>
        <family val="2"/>
      </rPr>
      <t>RBC Capital Markets</t>
    </r>
    <r>
      <rPr>
        <sz val="10"/>
        <color rgb="FF000000"/>
        <rFont val="Arial"/>
        <family val="2"/>
      </rPr>
      <t xml:space="preserve">
415-633-8589</t>
    </r>
  </si>
  <si>
    <r>
      <t xml:space="preserve">Kevin M. Christiano
</t>
    </r>
    <r>
      <rPr>
        <b/>
        <sz val="10"/>
        <color rgb="FF000000"/>
        <rFont val="Arial"/>
        <family val="2"/>
      </rPr>
      <t>Bank of America Merrill Lynch Global Research</t>
    </r>
    <r>
      <rPr>
        <sz val="10"/>
        <color rgb="FF000000"/>
        <rFont val="Arial"/>
        <family val="2"/>
      </rPr>
      <t xml:space="preserve">
646-855-7485</t>
    </r>
  </si>
  <si>
    <r>
      <t xml:space="preserve">Brian Turner
</t>
    </r>
    <r>
      <rPr>
        <b/>
        <sz val="10"/>
        <color rgb="FF000000"/>
        <rFont val="Arial"/>
        <family val="2"/>
      </rPr>
      <t>J.P. Morgan</t>
    </r>
    <r>
      <rPr>
        <sz val="10"/>
        <color rgb="FF000000"/>
        <rFont val="Arial"/>
        <family val="2"/>
      </rPr>
      <t xml:space="preserve">
212-834-4035</t>
    </r>
  </si>
  <si>
    <r>
      <t xml:space="preserve">Doug Colandrea
</t>
    </r>
    <r>
      <rPr>
        <b/>
        <sz val="10"/>
        <color rgb="FF000000"/>
        <rFont val="Arial"/>
        <family val="2"/>
      </rPr>
      <t>RBC Capital Markets</t>
    </r>
    <r>
      <rPr>
        <sz val="10"/>
        <color rgb="FF000000"/>
        <rFont val="Arial"/>
        <family val="2"/>
      </rPr>
      <t xml:space="preserve">
212-618-5623</t>
    </r>
  </si>
  <si>
    <t>Credit Ratings</t>
  </si>
  <si>
    <t>Moody’s: Issuer Rating</t>
  </si>
  <si>
    <t>Baa3</t>
  </si>
  <si>
    <t>(Negative Outlook)</t>
  </si>
  <si>
    <t>Fitch: Issuer Default Rating</t>
  </si>
  <si>
    <t>BBB</t>
  </si>
  <si>
    <t>Standard &amp; Poor’s: Corporate Credit Rating</t>
  </si>
  <si>
    <t>BBB-</t>
  </si>
  <si>
    <t>AMT</t>
  </si>
  <si>
    <t>TEN</t>
  </si>
  <si>
    <t>Leah Stearns</t>
  </si>
  <si>
    <t>617-587-7921</t>
  </si>
  <si>
    <t>Email:</t>
  </si>
  <si>
    <t>Igor Khislavsky</t>
  </si>
  <si>
    <t>617-587-7915</t>
  </si>
  <si>
    <t>Email</t>
  </si>
  <si>
    <t>Manager, Investor Relations</t>
  </si>
  <si>
    <t>617-375-7545</t>
  </si>
  <si>
    <t>Margo Williams</t>
  </si>
  <si>
    <t>617-375-7589</t>
  </si>
  <si>
    <t>Investor Relations</t>
  </si>
  <si>
    <t>Corporate Headquarters</t>
  </si>
  <si>
    <t>Boston, MA 02116</t>
  </si>
  <si>
    <t>Ph: 617-375-7500 • Fax: 617-375-7575</t>
  </si>
  <si>
    <t>Website:</t>
  </si>
  <si>
    <t>Resources</t>
  </si>
  <si>
    <t>Please visit our website to be added to our email distribution list:</t>
  </si>
  <si>
    <t>Investor presentations and other materials can be found at the following link:</t>
  </si>
  <si>
    <t>leah.stearns@americantower.com</t>
  </si>
  <si>
    <t xml:space="preserve">igor.khislavsky@americantower.com </t>
  </si>
  <si>
    <t>kristyn.farahmand@americantower.com</t>
  </si>
  <si>
    <t>margo.williams@americantower.com</t>
  </si>
  <si>
    <t xml:space="preserve">www.americantower.com </t>
  </si>
  <si>
    <t>http://www.americantower.com/corporateus/investor-relations/</t>
  </si>
  <si>
    <t>Jim Taiclet, Chairman</t>
  </si>
  <si>
    <t>Raymond Dolan</t>
  </si>
  <si>
    <t>Carolyn Katz</t>
  </si>
  <si>
    <t>Gustavo Lara Cantu</t>
  </si>
  <si>
    <t>JoAnn Reed</t>
  </si>
  <si>
    <t>Pamela Reeve, Lead Director</t>
  </si>
  <si>
    <t>David Sharbutt</t>
  </si>
  <si>
    <t>Samme Thompson</t>
  </si>
  <si>
    <t>Audit</t>
  </si>
  <si>
    <t>Compensation</t>
  </si>
  <si>
    <t>Nominating</t>
  </si>
  <si>
    <t>Chair</t>
  </si>
  <si>
    <t>X</t>
  </si>
  <si>
    <t>Transfer Agent</t>
  </si>
  <si>
    <t>Computershare</t>
  </si>
  <si>
    <t>Phone: 866-201-5087</t>
  </si>
  <si>
    <t>Corporate Counsel</t>
  </si>
  <si>
    <t>Cleary Gottlieb</t>
  </si>
  <si>
    <t>One Liberty Plaza</t>
  </si>
  <si>
    <t>Phone: 212-225-2000</t>
  </si>
  <si>
    <t>New York, NY 10006</t>
  </si>
  <si>
    <t>Independent Registered Public Accounting Firm</t>
  </si>
  <si>
    <t>Deloitte &amp; Touche LLP</t>
  </si>
  <si>
    <t>200 Berkeley Street</t>
  </si>
  <si>
    <t>Boston, MA 02116-5022</t>
  </si>
  <si>
    <t>Phone: 617-437-2000</t>
  </si>
  <si>
    <t>U.S. Property Interest Highlights</t>
  </si>
  <si>
    <t>›</t>
  </si>
  <si>
    <r>
      <t xml:space="preserve">TENANT AND PROPERTY INTEREST OVERVIEW </t>
    </r>
    <r>
      <rPr>
        <b/>
        <vertAlign val="superscript"/>
        <sz val="16"/>
        <color rgb="FF000000"/>
        <rFont val="Arial"/>
        <family val="2"/>
      </rPr>
      <t>(1)</t>
    </r>
  </si>
  <si>
    <t>Section 1: Overview</t>
  </si>
  <si>
    <t>Domestic Portfolio</t>
  </si>
  <si>
    <t>International Portfolio</t>
  </si>
  <si>
    <t>Corporate Information</t>
  </si>
  <si>
    <t>Tenant and Property Interest Overview</t>
  </si>
  <si>
    <t>Organizational and Capital Structure</t>
  </si>
  <si>
    <t>Operated by American Tower</t>
  </si>
  <si>
    <t>Operated by Tenant</t>
  </si>
  <si>
    <t>.</t>
  </si>
  <si>
    <r>
      <t xml:space="preserve">Amir Rozwadowski
</t>
    </r>
    <r>
      <rPr>
        <b/>
        <sz val="10"/>
        <color rgb="FF000000"/>
        <rFont val="Arial"/>
        <family val="2"/>
      </rPr>
      <t>Barclays</t>
    </r>
    <r>
      <rPr>
        <sz val="10"/>
        <color rgb="FF000000"/>
        <rFont val="Arial"/>
        <family val="2"/>
      </rPr>
      <t xml:space="preserve">
212-526-4043 </t>
    </r>
  </si>
  <si>
    <t>Senior Notes</t>
  </si>
  <si>
    <t>US Secured Debt</t>
  </si>
  <si>
    <t>International Debt</t>
  </si>
  <si>
    <t>Drawn Bank Debt</t>
  </si>
  <si>
    <t>Revolving Credit Facility Availability</t>
  </si>
  <si>
    <t>Total Above</t>
  </si>
  <si>
    <t>Other Debt</t>
  </si>
  <si>
    <r>
      <rPr>
        <b/>
        <sz val="11"/>
        <color theme="4"/>
        <rFont val="Arial"/>
        <family val="2"/>
      </rPr>
      <t>&gt;</t>
    </r>
    <r>
      <rPr>
        <sz val="9"/>
        <color theme="1"/>
        <rFont val="Arial"/>
        <family val="2"/>
      </rPr>
      <t>Antenna equipment, including microwave equipment</t>
    </r>
  </si>
  <si>
    <r>
      <rPr>
        <b/>
        <sz val="11"/>
        <color theme="4"/>
        <rFont val="Arial"/>
        <family val="2"/>
      </rPr>
      <t>&gt;</t>
    </r>
    <r>
      <rPr>
        <sz val="9"/>
        <color theme="1"/>
        <rFont val="Arial"/>
        <family val="2"/>
      </rPr>
      <t>Coaxial cable</t>
    </r>
  </si>
  <si>
    <t>We also have a portfolio of property interests under third-party communications sites</t>
  </si>
  <si>
    <r>
      <t>&gt;</t>
    </r>
    <r>
      <rPr>
        <sz val="11"/>
        <color rgb="FF000000"/>
        <rFont val="Arial"/>
        <family val="2"/>
      </rPr>
      <t>Hal Hess, Executive Vice President, International Operations and President, Latin American
      and EMEA</t>
    </r>
  </si>
  <si>
    <r>
      <t>116 Huntington Avenue, 11</t>
    </r>
    <r>
      <rPr>
        <vertAlign val="superscript"/>
        <sz val="11"/>
        <color theme="1"/>
        <rFont val="Arial"/>
        <family val="2"/>
      </rPr>
      <t>th</t>
    </r>
    <r>
      <rPr>
        <sz val="11"/>
        <color theme="1"/>
        <rFont val="Arial"/>
        <family val="2"/>
      </rPr>
      <t xml:space="preserve"> Floor</t>
    </r>
  </si>
  <si>
    <r>
      <t>Board of Directors</t>
    </r>
    <r>
      <rPr>
        <b/>
        <vertAlign val="superscript"/>
        <sz val="9.6"/>
        <color theme="1"/>
        <rFont val="Arial"/>
        <family val="2"/>
      </rPr>
      <t>(1)</t>
    </r>
  </si>
  <si>
    <r>
      <t>Executive Management</t>
    </r>
    <r>
      <rPr>
        <b/>
        <vertAlign val="superscript"/>
        <sz val="9.6"/>
        <color theme="1"/>
        <rFont val="Arial"/>
        <family val="2"/>
      </rPr>
      <t>(1)</t>
    </r>
  </si>
  <si>
    <r>
      <t>&gt;</t>
    </r>
    <r>
      <rPr>
        <sz val="11"/>
        <color rgb="FF000000"/>
        <rFont val="Arial"/>
        <family val="2"/>
      </rPr>
      <t>Tom Bartlett, Executive Vice President and Chief Financial Officer</t>
    </r>
  </si>
  <si>
    <r>
      <t>&gt;</t>
    </r>
    <r>
      <rPr>
        <sz val="11"/>
        <color rgb="FF000000"/>
        <rFont val="Arial"/>
        <family val="2"/>
      </rPr>
      <t>Ed DiSanto, Executive Vice President, Chief Administrative Officer, General Counsel
      and Secretary</t>
    </r>
  </si>
  <si>
    <r>
      <t>&gt;</t>
    </r>
    <r>
      <rPr>
        <sz val="11"/>
        <color rgb="FF000000"/>
        <rFont val="Arial"/>
        <family val="2"/>
      </rPr>
      <t>Steven Marshall, Executive Vice President and President, U.S. Tower Division</t>
    </r>
  </si>
  <si>
    <r>
      <t>&gt;</t>
    </r>
    <r>
      <rPr>
        <sz val="11"/>
        <color rgb="FF000000"/>
        <rFont val="Arial"/>
        <family val="2"/>
      </rPr>
      <t>Amit Sharma, Executive Vice President and President, Asia</t>
    </r>
  </si>
  <si>
    <r>
      <t>Quarter end closing market value of common stock (millions)</t>
    </r>
    <r>
      <rPr>
        <vertAlign val="superscript"/>
        <sz val="10"/>
        <color theme="1"/>
        <rFont val="Arial"/>
        <family val="2"/>
      </rPr>
      <t>(1)</t>
    </r>
  </si>
  <si>
    <r>
      <t>Segment operating expenses</t>
    </r>
    <r>
      <rPr>
        <vertAlign val="superscript"/>
        <sz val="11"/>
        <color indexed="8"/>
        <rFont val="Arial"/>
        <family val="2"/>
      </rPr>
      <t>(1)</t>
    </r>
  </si>
  <si>
    <r>
      <t>Segment selling, general, administrative and development expense</t>
    </r>
    <r>
      <rPr>
        <vertAlign val="superscript"/>
        <sz val="11"/>
        <color indexed="8"/>
        <rFont val="Arial"/>
        <family val="2"/>
      </rPr>
      <t>(1)</t>
    </r>
  </si>
  <si>
    <r>
      <t>Total common shares outstanding, end of period</t>
    </r>
    <r>
      <rPr>
        <vertAlign val="superscript"/>
        <sz val="10"/>
        <color theme="1"/>
        <rFont val="Arial"/>
        <family val="2"/>
      </rPr>
      <t>(1)</t>
    </r>
  </si>
  <si>
    <r>
      <t>Straight-line revenue</t>
    </r>
    <r>
      <rPr>
        <sz val="10"/>
        <color theme="1"/>
        <rFont val="Arial"/>
        <family val="2"/>
      </rPr>
      <t xml:space="preserve"> </t>
    </r>
  </si>
  <si>
    <r>
      <t>Straight-line expense</t>
    </r>
    <r>
      <rPr>
        <sz val="10"/>
        <color theme="1"/>
        <rFont val="Arial"/>
        <family val="2"/>
      </rPr>
      <t xml:space="preserve"> </t>
    </r>
  </si>
  <si>
    <r>
      <t>2013</t>
    </r>
    <r>
      <rPr>
        <b/>
        <vertAlign val="superscript"/>
        <sz val="9"/>
        <color rgb="FF000000"/>
        <rFont val="Arial"/>
        <family val="2"/>
      </rPr>
      <t>(1)</t>
    </r>
  </si>
  <si>
    <r>
      <t>2012</t>
    </r>
    <r>
      <rPr>
        <b/>
        <vertAlign val="superscript"/>
        <sz val="9"/>
        <color rgb="FF000000"/>
        <rFont val="Arial"/>
        <family val="2"/>
      </rPr>
      <t>(1)</t>
    </r>
  </si>
  <si>
    <r>
      <t>Discretionary Capital Projects</t>
    </r>
    <r>
      <rPr>
        <sz val="10"/>
        <color rgb="FF000000"/>
        <rFont val="Arial"/>
        <family val="2"/>
      </rPr>
      <t>: capital spending primarily on the construction of new sites, the installation of shared generators and other capital projects.</t>
    </r>
  </si>
  <si>
    <r>
      <t>Ground Lease Purchases</t>
    </r>
    <r>
      <rPr>
        <sz val="10"/>
        <color rgb="FF000000"/>
        <rFont val="Arial"/>
        <family val="2"/>
      </rPr>
      <t>: capital spending to purchase land underneath communications sites.</t>
    </r>
  </si>
  <si>
    <r>
      <t>Start-Up Capital Projects</t>
    </r>
    <r>
      <rPr>
        <sz val="10"/>
        <color rgb="FF000000"/>
        <rFont val="Arial"/>
        <family val="2"/>
      </rPr>
      <t>:</t>
    </r>
    <r>
      <rPr>
        <b/>
        <sz val="10"/>
        <color rgb="FF000000"/>
        <rFont val="Arial"/>
        <family val="2"/>
      </rPr>
      <t xml:space="preserve"> </t>
    </r>
    <r>
      <rPr>
        <sz val="10"/>
        <color rgb="FF000000"/>
        <rFont val="Arial"/>
        <family val="2"/>
      </rPr>
      <t xml:space="preserve">expenditures that are specific to acquisitions and new market launches and that are contemplated in the business cases for these investments. </t>
    </r>
  </si>
  <si>
    <r>
      <t>Capital Improvements</t>
    </r>
    <r>
      <rPr>
        <sz val="10"/>
        <color rgb="FF000000"/>
        <rFont val="Arial"/>
        <family val="2"/>
      </rPr>
      <t>: capital spending to maintain the tower site, including lighting system and fence repair, ground upkeep, etc.</t>
    </r>
  </si>
  <si>
    <r>
      <t>Corporate</t>
    </r>
    <r>
      <rPr>
        <sz val="10"/>
        <color rgb="FF000000"/>
        <rFont val="Arial"/>
        <family val="2"/>
      </rPr>
      <t>: capital spending primarily on IT infrastructure.</t>
    </r>
  </si>
  <si>
    <r>
      <t>Pro Forma</t>
    </r>
    <r>
      <rPr>
        <b/>
        <vertAlign val="superscript"/>
        <sz val="10"/>
        <color theme="1"/>
        <rFont val="Arial"/>
        <family val="2"/>
      </rPr>
      <t>(1)</t>
    </r>
  </si>
  <si>
    <r>
      <rPr>
        <b/>
        <sz val="11"/>
        <color theme="1"/>
        <rFont val="Arial"/>
        <family val="2"/>
      </rPr>
      <t xml:space="preserve">Adjusted EBITDA Margin: </t>
    </r>
    <r>
      <rPr>
        <sz val="11"/>
        <color theme="1"/>
        <rFont val="Arial"/>
        <family val="2"/>
      </rPr>
      <t>the percentage that results from dividing Adjusted EBITDA by total revenue.</t>
    </r>
  </si>
  <si>
    <r>
      <rPr>
        <b/>
        <sz val="11"/>
        <color theme="1"/>
        <rFont val="Arial"/>
        <family val="2"/>
      </rPr>
      <t xml:space="preserve">AFFO per Share: </t>
    </r>
    <r>
      <rPr>
        <sz val="11"/>
        <color theme="1"/>
        <rFont val="Arial"/>
        <family val="2"/>
      </rPr>
      <t>Adjusted Funds From Operations divided by the diluted weighted average common shares outstanding.</t>
    </r>
  </si>
  <si>
    <r>
      <rPr>
        <b/>
        <sz val="11"/>
        <color theme="1"/>
        <rFont val="Arial"/>
        <family val="2"/>
      </rPr>
      <t xml:space="preserve">Churn:  </t>
    </r>
    <r>
      <rPr>
        <sz val="11"/>
        <color theme="1"/>
        <rFont val="Arial"/>
        <family val="2"/>
      </rPr>
      <t>Revenue lost when a tenant cancels or does not renew its lease, and in limited circumstances, such as a tenant bankruptcy, reductions in lease rates on existing leases.</t>
    </r>
  </si>
  <si>
    <r>
      <t xml:space="preserve">Net Leverage Ratio: </t>
    </r>
    <r>
      <rPr>
        <sz val="11"/>
        <color theme="1"/>
        <rFont val="Arial"/>
        <family val="2"/>
      </rPr>
      <t>Net debt (total debt, less cash and cash equivalents) divided by last quarter annualized Adjusted EBITDA</t>
    </r>
  </si>
  <si>
    <r>
      <rPr>
        <b/>
        <sz val="11"/>
        <color theme="1"/>
        <rFont val="Arial"/>
        <family val="2"/>
      </rPr>
      <t>Operating Profit:</t>
    </r>
    <r>
      <rPr>
        <sz val="11"/>
        <color theme="1"/>
        <rFont val="Arial"/>
        <family val="2"/>
      </rPr>
      <t xml:space="preserve"> Gross margin less selling, general, administrative and development expense attributable to the segment, excluding stock-based compensation expense and corporate expenses. International rental and management segment includes interest income, TV Azteca, net.</t>
    </r>
  </si>
  <si>
    <r>
      <rPr>
        <b/>
        <sz val="11"/>
        <color theme="1"/>
        <rFont val="Arial"/>
        <family val="2"/>
      </rPr>
      <t>Operating Profit Margin:</t>
    </r>
    <r>
      <rPr>
        <sz val="11"/>
        <color theme="1"/>
        <rFont val="Arial"/>
        <family val="2"/>
      </rPr>
      <t xml:space="preserve"> Operating profit divided by total revenue.</t>
    </r>
  </si>
  <si>
    <r>
      <rPr>
        <b/>
        <sz val="11"/>
        <color theme="1"/>
        <rFont val="Arial"/>
        <family val="2"/>
      </rPr>
      <t xml:space="preserve">Recurring Free Cash Flow: </t>
    </r>
    <r>
      <rPr>
        <sz val="11"/>
        <color theme="1"/>
        <rFont val="Arial"/>
        <family val="2"/>
      </rPr>
      <t>Adjusted EBITDA before straight-line revenue and expense plus interest income less interest expense, cash paid for income taxes and non-discretionary capital expenditures (redevelopment, capital improvement and corporate capital expenditures).</t>
    </r>
  </si>
  <si>
    <r>
      <rPr>
        <b/>
        <sz val="11"/>
        <color theme="1"/>
        <rFont val="Arial"/>
        <family val="2"/>
      </rPr>
      <t xml:space="preserve">Recurring Free Cash Flow per Share: </t>
    </r>
    <r>
      <rPr>
        <sz val="11"/>
        <color theme="1"/>
        <rFont val="Arial"/>
        <family val="2"/>
      </rPr>
      <t>Recurring Free Cash Flow divided by the diluted weighted average common shares outstanding.</t>
    </r>
  </si>
  <si>
    <r>
      <rPr>
        <b/>
        <sz val="11"/>
        <color theme="1"/>
        <rFont val="Arial"/>
        <family val="2"/>
      </rPr>
      <t>Segment Operating Profit:</t>
    </r>
    <r>
      <rPr>
        <sz val="11"/>
        <color theme="1"/>
        <rFont val="Arial"/>
        <family val="2"/>
      </rPr>
      <t xml:space="preserve"> Segment gross margin less segment selling, general, administrative and development expense attributable to the segment, excluding stock-based compensation expense and corporate expenses. International rental and management segment includes interest income, TV Azteca, net.</t>
    </r>
  </si>
  <si>
    <r>
      <rPr>
        <b/>
        <sz val="11"/>
        <color theme="1"/>
        <rFont val="Arial"/>
        <family val="2"/>
      </rPr>
      <t>Pass-through Revenues:</t>
    </r>
    <r>
      <rPr>
        <sz val="11"/>
        <color theme="1"/>
        <rFont val="Arial"/>
        <family val="2"/>
      </rPr>
      <t xml:space="preserve"> In several of our international markets we pass through certain operating expenses to our tenants, including in Latin America where we primarily pass through ground rent expenses, and in India and South Africa, where we primarily pass through fuel costs. We record pass through as revenue and a corresponding offsetting expense for these events.</t>
    </r>
  </si>
  <si>
    <r>
      <rPr>
        <b/>
        <sz val="11"/>
        <color theme="1"/>
        <rFont val="Arial"/>
        <family val="2"/>
      </rPr>
      <t xml:space="preserve">Straight-line expenses: </t>
    </r>
    <r>
      <rPr>
        <sz val="11"/>
        <color theme="1"/>
        <rFont val="Arial"/>
        <family val="2"/>
      </rPr>
      <t xml:space="preserve">We calculate straight-line ground rent expense for our ground leases based on the fixed non-cancellable term of the underlying ground lease plus all periods, if any, for which failure to renew the lease imposes an economic penalty to us such that renewal appears, at the inception of the lease, to be reasonably assured.  Certain of our tenant leases require us to exercise available renewal options pursuant to the underlying ground lease, if the tenant exercises its renewal option. For towers with these types of tenant leases at the inception of the ground lease, we calculate our straight-line ground rent over the term of the ground lease, including all renewal options required to fulfill the tenant lease obligation. </t>
    </r>
  </si>
  <si>
    <r>
      <rPr>
        <b/>
        <sz val="11"/>
        <color theme="1"/>
        <rFont val="Arial"/>
        <family val="2"/>
      </rPr>
      <t xml:space="preserve">Straight-line revenues:  </t>
    </r>
    <r>
      <rPr>
        <sz val="11"/>
        <color theme="1"/>
        <rFont val="Arial"/>
        <family val="2"/>
      </rPr>
      <t>We calculate straight-line rental revenues from our tenants based on the fixed escalation clauses present in non-cancellable lease agreements, excluding those tied to the Consumer Price Index or other inflation-based indices, and other incentives present in lease agreements with our tenants.  We recognized revenues on a straight-line basis over the fixed, non-cancellable terms of the applicable leases.</t>
    </r>
  </si>
  <si>
    <t>Analyst, Investor Relations</t>
  </si>
  <si>
    <t>COMMON STOCK</t>
  </si>
  <si>
    <t>Distribution per share</t>
  </si>
  <si>
    <t>FIXED INCOME ANALYSTS</t>
  </si>
  <si>
    <t>EQUITY ANALYSTS</t>
  </si>
  <si>
    <t>Page</t>
  </si>
  <si>
    <t>Section 3: Outlook and Current Quarter Comparisons</t>
  </si>
  <si>
    <t>Section 2: Historical Stock Performance and Dividend Information</t>
  </si>
  <si>
    <t>8-9</t>
  </si>
  <si>
    <t>Section 4: Select Historical and Supplemental Data</t>
  </si>
  <si>
    <t>Section 5: Capital Structure</t>
  </si>
  <si>
    <t>Section 6: Appendix</t>
  </si>
  <si>
    <t>Notes to Capitalization and Debt Maturities Table:</t>
  </si>
  <si>
    <r>
      <t xml:space="preserve">Mike McCormack
</t>
    </r>
    <r>
      <rPr>
        <b/>
        <sz val="10"/>
        <color rgb="FF000000"/>
        <rFont val="Arial"/>
        <family val="2"/>
      </rPr>
      <t xml:space="preserve">Jefferies </t>
    </r>
    <r>
      <rPr>
        <sz val="10"/>
        <color rgb="FF000000"/>
        <rFont val="Arial"/>
        <family val="2"/>
      </rPr>
      <t xml:space="preserve">
212-284-2516 </t>
    </r>
  </si>
  <si>
    <t>3Q14</t>
  </si>
  <si>
    <t>Corporate and development expenses</t>
  </si>
  <si>
    <t>Distributions paid on preferred stock</t>
  </si>
  <si>
    <t>Purchase of noncontrolling interest</t>
  </si>
  <si>
    <t>3.450% senior notes due 2021</t>
  </si>
  <si>
    <r>
      <rPr>
        <b/>
        <sz val="11"/>
        <color rgb="FF000000"/>
        <rFont val="Arial"/>
        <family val="2"/>
      </rPr>
      <t>Adjusted EBITDA:</t>
    </r>
    <r>
      <rPr>
        <sz val="11"/>
        <color rgb="FF000000"/>
        <rFont val="Arial"/>
        <family val="2"/>
      </rPr>
      <t xml:space="preserve"> net income before income (loss) from discontinued operations, net, income (loss) from equity method investments, income tax benefit (provision), other income (expense), gain (loss) on retirement of long-term obligations, interest expense, interest income, other operating income (expense), depreciation, amortization and accretion and stock-based compensation expense.</t>
    </r>
  </si>
  <si>
    <r>
      <rPr>
        <b/>
        <sz val="11"/>
        <color theme="1"/>
        <rFont val="Arial"/>
        <family val="2"/>
      </rPr>
      <t xml:space="preserve">Adjusted Funds From Operations, or AFFO: </t>
    </r>
    <r>
      <rPr>
        <sz val="11"/>
        <color theme="1"/>
        <rFont val="Arial"/>
        <family val="2"/>
      </rPr>
      <t>NAREIT Funds From Operations before (i) straight-line revenue and expense, (ii) stock-based compensation expense, (iii) the non-cash portion of our tax provision, (iv) non-real estate related depreciation, amortization and accretion, (v) amortization of deferred financing costs, capitalized interest, debt discounts and premiums and long-term deferred interest charges, (vi) other income (expense), (vii) gain (loss) on retirement of long-term obligations, (viii) other operating income (expense), and adjustments for (ix) unconsolidated affiliates and (x) noncontrolling interest, less cash payments related to capital improvements and cash payments related to corporate capital expenditures.</t>
    </r>
  </si>
  <si>
    <t>14-16</t>
  </si>
  <si>
    <t>Consolidated Balance Sheets</t>
  </si>
  <si>
    <t>Consolidated Statements of Operations</t>
  </si>
  <si>
    <t>Executive and Board of Directors Profiles</t>
  </si>
  <si>
    <r>
      <rPr>
        <b/>
        <sz val="11"/>
        <color theme="4"/>
        <rFont val="Arial"/>
        <family val="2"/>
      </rPr>
      <t>&gt;</t>
    </r>
    <r>
      <rPr>
        <sz val="9"/>
        <color theme="1"/>
        <rFont val="Arial"/>
        <family val="2"/>
      </rPr>
      <t xml:space="preserve">Land parcel – owned or operated pursuant to </t>
    </r>
  </si>
  <si>
    <t>long-term leases</t>
  </si>
  <si>
    <r>
      <rPr>
        <b/>
        <sz val="11"/>
        <color theme="4"/>
        <rFont val="Arial"/>
        <family val="2"/>
      </rPr>
      <t>&gt;</t>
    </r>
    <r>
      <rPr>
        <sz val="9"/>
        <color theme="1"/>
        <rFont val="Arial"/>
        <family val="2"/>
      </rPr>
      <t xml:space="preserve">Tower structure – constructed of galvanized steel with </t>
    </r>
  </si>
  <si>
    <t>the capacity for multiple tenants</t>
  </si>
  <si>
    <r>
      <rPr>
        <b/>
        <sz val="11"/>
        <color theme="4"/>
        <rFont val="Arial"/>
        <family val="2"/>
      </rPr>
      <t>&gt;</t>
    </r>
    <r>
      <rPr>
        <sz val="9"/>
        <color theme="1"/>
        <rFont val="Arial"/>
        <family val="2"/>
      </rPr>
      <t xml:space="preserve">Tenant shelters containing base-station equipment and </t>
    </r>
  </si>
  <si>
    <t>HVAC, which tenants own, operate and maintain</t>
  </si>
  <si>
    <r>
      <t>&gt;</t>
    </r>
    <r>
      <rPr>
        <sz val="11"/>
        <color rgb="FF000000"/>
        <rFont val="Arial"/>
        <family val="2"/>
      </rPr>
      <t>Jim Taiclet, Chairman, President and Chief Executive Officer</t>
    </r>
  </si>
  <si>
    <t>Reconciliations of Outlook for Net Income to AFFO:</t>
  </si>
  <si>
    <t>Totals may not add due to rounding</t>
  </si>
  <si>
    <t>Definitions and reconciliations to GAAP measures are provided in this document.</t>
  </si>
  <si>
    <t>(In thousands, except percentages; totals may not add due to rounding)</t>
  </si>
  <si>
    <t>($ in thousands, except where noted; Totals may not add due to rounding)</t>
  </si>
  <si>
    <t>Share count rollforward: (in millions of shares)</t>
  </si>
  <si>
    <r>
      <t>Rental and management segment straight-line revenue and expense</t>
    </r>
    <r>
      <rPr>
        <b/>
        <vertAlign val="superscript"/>
        <sz val="10"/>
        <color theme="1"/>
        <rFont val="Arial"/>
        <family val="2"/>
      </rPr>
      <t>(2)</t>
    </r>
    <r>
      <rPr>
        <b/>
        <sz val="10"/>
        <color theme="1"/>
        <rFont val="Arial"/>
        <family val="2"/>
      </rPr>
      <t>:</t>
    </r>
  </si>
  <si>
    <t>Net Leverage Ratio (LQA)</t>
  </si>
  <si>
    <t>Contributions from noncontrolling interest holders, net</t>
  </si>
  <si>
    <r>
      <rPr>
        <b/>
        <sz val="11"/>
        <color theme="1"/>
        <rFont val="Arial"/>
        <family val="2"/>
      </rPr>
      <t xml:space="preserve">Segment Gross Margin: </t>
    </r>
    <r>
      <rPr>
        <sz val="11"/>
        <color theme="1"/>
        <rFont val="Arial"/>
        <family val="2"/>
      </rPr>
      <t>Segment revenue less segment operating expenses, excluding stock-based compensation expense recorded in costs of operations; depreciation, amortization and accretion; selling, general, administrative and development expense; and other operating expenses.  International rental and management segment includes interest income, TV Azteca, net.</t>
    </r>
  </si>
  <si>
    <r>
      <rPr>
        <b/>
        <sz val="11"/>
        <color theme="1"/>
        <rFont val="Arial"/>
        <family val="2"/>
      </rPr>
      <t>Segment Gross Margin Conversion Rate:</t>
    </r>
    <r>
      <rPr>
        <sz val="11"/>
        <color theme="1"/>
        <rFont val="Arial"/>
        <family val="2"/>
      </rPr>
      <t xml:space="preserve"> the percentage that results from dividing the change in Gross Margin by the change in revenue.</t>
    </r>
  </si>
  <si>
    <t>Debt Maturity Schedule and Calculation of Net Leverage</t>
  </si>
  <si>
    <t>IK COMMENT: WILL NEED TO LINK THIS FROM EXTERNAL SOURCE</t>
  </si>
  <si>
    <r>
      <t>4Q11</t>
    </r>
    <r>
      <rPr>
        <b/>
        <vertAlign val="superscript"/>
        <sz val="8.5"/>
        <color theme="1"/>
        <rFont val="Arial"/>
        <family val="2"/>
      </rPr>
      <t>(1)</t>
    </r>
  </si>
  <si>
    <r>
      <t xml:space="preserve">Brett Feldman
</t>
    </r>
    <r>
      <rPr>
        <b/>
        <sz val="10"/>
        <color rgb="FF000000"/>
        <rFont val="Arial"/>
        <family val="2"/>
      </rPr>
      <t>Goldman Sachs</t>
    </r>
    <r>
      <rPr>
        <sz val="10"/>
        <color rgb="FF000000"/>
        <rFont val="Arial"/>
        <family val="2"/>
      </rPr>
      <t xml:space="preserve">
212-902-8156</t>
    </r>
  </si>
  <si>
    <t xml:space="preserve">Other, including other operating expenses, amortization of deferred financing costs, </t>
  </si>
  <si>
    <t xml:space="preserve">capitalized interest, debt discounts and premiums, (gain) loss on retirement of long-term obligations, </t>
  </si>
  <si>
    <t>Company Profile</t>
  </si>
  <si>
    <t xml:space="preserve">COMMON STOCK DATA </t>
  </si>
  <si>
    <t>Dividend Policy</t>
  </si>
  <si>
    <r>
      <t xml:space="preserve">Scott Wipperman
</t>
    </r>
    <r>
      <rPr>
        <b/>
        <sz val="10"/>
        <color rgb="FF000000"/>
        <rFont val="Arial"/>
        <family val="2"/>
      </rPr>
      <t>Goldman Sachs</t>
    </r>
    <r>
      <rPr>
        <sz val="10"/>
        <color rgb="FF000000"/>
        <rFont val="Arial"/>
        <family val="2"/>
      </rPr>
      <t xml:space="preserve">
212-357-9922</t>
    </r>
  </si>
  <si>
    <t xml:space="preserve">Year over Year Per Share Growth </t>
  </si>
  <si>
    <t>NA</t>
  </si>
  <si>
    <t>less: Drawings under credit facilty</t>
  </si>
  <si>
    <t>less: Outstanding letters of credit under facility</t>
  </si>
  <si>
    <t>Domestic Rental and Management Revenue Core Growth</t>
  </si>
  <si>
    <t>International Rental and Management Revenue Core Growth</t>
  </si>
  <si>
    <t>Domestic Rental and Management Revenue Organic Core Growth</t>
  </si>
  <si>
    <t>Primarily includes acquisition-related costs, losses from sale of assets and impairment charges.</t>
  </si>
  <si>
    <t>Other, including other operating expenses, interest income, (gain) loss on retirement of long-term</t>
  </si>
  <si>
    <t>This section includes non-GAAP financial measures, including Adjusted EBITDA, Adjusted EBITDA Margin, NAREIT FFO, AFFO and Net Leverage Ratio.  Definitions and reconciliations to GAAP measures are provided in this document.</t>
  </si>
  <si>
    <t>All NAREIT FFO and AFFO calculations for 2011 are presented on a pro forma basis, as if the Company's REIT conversion had occurred on January 1, 2011. For more information on the general nature of the pro forma adjustments, see “Pro Forma Financial Information” in our Definitive Proxy Statement, filed with the SEC on October 11, 2011.</t>
  </si>
  <si>
    <t>Real estate related depreciation, amortization and accretion</t>
  </si>
  <si>
    <t>Non-cash portion of tax (benefit) provision</t>
  </si>
  <si>
    <r>
      <t>HISTORICAL TOWER COUNT</t>
    </r>
    <r>
      <rPr>
        <b/>
        <vertAlign val="superscript"/>
        <sz val="12"/>
        <color theme="1"/>
        <rFont val="Arial"/>
        <family val="2"/>
      </rPr>
      <t>(1)</t>
    </r>
  </si>
  <si>
    <r>
      <t>3Q11</t>
    </r>
    <r>
      <rPr>
        <b/>
        <vertAlign val="superscript"/>
        <sz val="8.5"/>
        <color theme="1"/>
        <rFont val="Arial"/>
        <family val="2"/>
      </rPr>
      <t>(2)</t>
    </r>
  </si>
  <si>
    <r>
      <rPr>
        <b/>
        <sz val="11"/>
        <color theme="1"/>
        <rFont val="Arial"/>
        <family val="2"/>
      </rPr>
      <t>NAREIT FFO per Share:</t>
    </r>
    <r>
      <rPr>
        <sz val="11"/>
        <color theme="1"/>
        <rFont val="Arial"/>
        <family val="2"/>
      </rPr>
      <t xml:space="preserve"> NAREIT FFO divided by the diluted weighted average common shares outstanding.</t>
    </r>
  </si>
  <si>
    <t>(1) Special distribution prior to the Company's conversion to a REIT.</t>
  </si>
  <si>
    <r>
      <t>4Q11</t>
    </r>
    <r>
      <rPr>
        <b/>
        <vertAlign val="superscript"/>
        <sz val="8.5"/>
        <color theme="1"/>
        <rFont val="Arial"/>
        <family val="2"/>
      </rPr>
      <t>(2)</t>
    </r>
  </si>
  <si>
    <t>4Q14</t>
  </si>
  <si>
    <t>Full Year 2015</t>
  </si>
  <si>
    <t>Network Development Services</t>
  </si>
  <si>
    <t>Airtel</t>
  </si>
  <si>
    <r>
      <t>OUTLOOK - 2015</t>
    </r>
    <r>
      <rPr>
        <b/>
        <vertAlign val="superscript"/>
        <sz val="12"/>
        <color theme="1"/>
        <rFont val="Arial"/>
        <family val="2"/>
      </rPr>
      <t>(1)(2)</t>
    </r>
  </si>
  <si>
    <t>Other non-cash items reflected in statement of operations</t>
  </si>
  <si>
    <t>Aggregate payment amount (millions)</t>
  </si>
  <si>
    <t>Includes the construction of approximately 2,750 to 3,250 new communications sites.</t>
  </si>
  <si>
    <t>(1) Excludes stock-based compensation expense.</t>
  </si>
  <si>
    <t>(2) In accordance with GAAP, the Company recognizes rental and management revenue and expense related to non-cancellable tenant and ground lease agreements with fixed escalations on a straight-line basis, over the applicable lease term. As a result, the Company’s revenue recognized may differ materially from the amount of cash collected per tenant lease, and the Company’s expense incurred may differ materially from the amount of cash paid per ground lease. Additional information regarding straight-line accounting can be found in the Company’s Annual Report on Form 10-K for the year ended December 31, 2014 in the section entitled “Revenue Recognition,” in note 1, “Business and Summary of Significant Accounting Policies” within the notes to the consolidated financial statements. The above table sets forth a summary of total rental and management straight-line revenue and expense, which represents the non-cash revenue and expense recorded due to straight-line recognition.</t>
  </si>
  <si>
    <t>5.4x</t>
  </si>
  <si>
    <r>
      <t xml:space="preserve">Total rental and management revenue </t>
    </r>
    <r>
      <rPr>
        <vertAlign val="superscript"/>
        <sz val="11"/>
        <color theme="1"/>
        <rFont val="Arial"/>
        <family val="2"/>
      </rPr>
      <t>(3)</t>
    </r>
  </si>
  <si>
    <r>
      <t>Discretionary capital projects</t>
    </r>
    <r>
      <rPr>
        <vertAlign val="superscript"/>
        <sz val="11"/>
        <color theme="1"/>
        <rFont val="Arial"/>
        <family val="2"/>
      </rPr>
      <t>(4)</t>
    </r>
  </si>
  <si>
    <t>Proceeds from (repayments of) short-term borrowings, net</t>
  </si>
  <si>
    <t>Proceeds from term loan</t>
  </si>
  <si>
    <t>Purchase of preferred stock assumed in an acquisition</t>
  </si>
  <si>
    <t>Payment for early retirement of long-term obligations</t>
  </si>
  <si>
    <r>
      <t xml:space="preserve">Jonathan Schildkraut
</t>
    </r>
    <r>
      <rPr>
        <b/>
        <sz val="10"/>
        <color rgb="FF000000"/>
        <rFont val="Arial"/>
        <family val="2"/>
      </rPr>
      <t>Evercore ISI Group</t>
    </r>
    <r>
      <rPr>
        <sz val="10"/>
        <color rgb="FF000000"/>
        <rFont val="Arial"/>
        <family val="2"/>
      </rPr>
      <t xml:space="preserve">
212-497-0864 </t>
    </r>
  </si>
  <si>
    <r>
      <t xml:space="preserve">Joseph Mastrogiovanni
</t>
    </r>
    <r>
      <rPr>
        <b/>
        <sz val="10"/>
        <color rgb="FF000000"/>
        <rFont val="Arial"/>
        <family val="2"/>
      </rPr>
      <t>Credit Suisse</t>
    </r>
    <r>
      <rPr>
        <sz val="10"/>
        <color rgb="FF000000"/>
        <rFont val="Arial"/>
        <family val="2"/>
      </rPr>
      <t xml:space="preserve">
 212-325-3757</t>
    </r>
  </si>
  <si>
    <t>(Loss) gain on retirement of long-term obligations</t>
  </si>
  <si>
    <t>Other (expense) income</t>
  </si>
  <si>
    <t>NET INCOME</t>
  </si>
  <si>
    <t>NET INCOME ATTRIBUTABLE TO AMERICAN TOWER CORPORATION STOCKHOLDERS</t>
  </si>
  <si>
    <t>NET INCOME ATTRIBUTABLE TO AMERICAN TOWER CORPORATION COMMON STOCKHOLDERS</t>
  </si>
  <si>
    <r>
      <t>Basic net income attributable to American Tower Corporation common stockholders</t>
    </r>
    <r>
      <rPr>
        <sz val="9"/>
        <color theme="1"/>
        <rFont val="Arial"/>
        <family val="2"/>
      </rPr>
      <t xml:space="preserve"> </t>
    </r>
  </si>
  <si>
    <r>
      <t>Diluted  net income attributable to American Tower Corporation common stockholders</t>
    </r>
    <r>
      <rPr>
        <sz val="9"/>
        <color theme="1"/>
        <rFont val="Arial"/>
        <family val="2"/>
      </rPr>
      <t xml:space="preserve"> </t>
    </r>
  </si>
  <si>
    <t>NET INCOME PER COMMON SHARE AMOUNTS:</t>
  </si>
  <si>
    <t>Net proceeds from sale of assets</t>
  </si>
  <si>
    <t>Select Other Financial Information</t>
  </si>
  <si>
    <t>Senior Vice President, Treasurer and Investor Relations</t>
  </si>
  <si>
    <t>Craig Macnab</t>
  </si>
  <si>
    <t>obligations, income (loss) on equity method investments and other income (expense)</t>
  </si>
  <si>
    <t xml:space="preserve">other income (expense), non-cash interest related to joint venture shareholder loans and </t>
  </si>
  <si>
    <t>International pass-through revenue:</t>
  </si>
  <si>
    <t>CONSOLIDATED BALANCE SHEETS</t>
  </si>
  <si>
    <t>Loss (gain) on retirement of long-term obligations</t>
  </si>
  <si>
    <t xml:space="preserve">Other expense (income) </t>
  </si>
  <si>
    <t>Income tax (benefit) provision</t>
  </si>
  <si>
    <t>Income from continuing operations</t>
  </si>
  <si>
    <r>
      <t>Redevelopment</t>
    </r>
    <r>
      <rPr>
        <sz val="10"/>
        <color rgb="FF000000"/>
        <rFont val="Arial"/>
        <family val="2"/>
      </rPr>
      <t>: capital spending to increase capacity of tower sites, including height extension, foundation strengthening, extension of ground space, etc. which results in new incremental tenant revenue.</t>
    </r>
  </si>
  <si>
    <t>($ in millions, except per share data. Totals may not add due to rounding)</t>
  </si>
  <si>
    <t>http://www.americantower.com/corporateus/investor-relations/shareholder-services/email-alerts.htm</t>
  </si>
  <si>
    <t>1Q15</t>
  </si>
  <si>
    <t>As of March 31, 2015</t>
  </si>
  <si>
    <r>
      <t>2014</t>
    </r>
    <r>
      <rPr>
        <b/>
        <vertAlign val="superscript"/>
        <sz val="9"/>
        <color rgb="FF000000"/>
        <rFont val="Arial"/>
        <family val="2"/>
      </rPr>
      <t>(1)</t>
    </r>
  </si>
  <si>
    <t>5.3x</t>
  </si>
  <si>
    <t>December 31, 2014, 2013 and 2012 balances have been revised to reflect purchase accounting measurement period adjustments.</t>
  </si>
  <si>
    <t>Proceeds from the issuance of common stock, net</t>
  </si>
  <si>
    <t>Impact of pass-through revenues</t>
  </si>
  <si>
    <t>Average remaining term of approximately 23 years for properties under lease</t>
  </si>
  <si>
    <t>2013 Term Loan</t>
  </si>
  <si>
    <t>17</t>
  </si>
  <si>
    <t>18-19</t>
  </si>
  <si>
    <t>22-23</t>
  </si>
  <si>
    <t>27-28</t>
  </si>
  <si>
    <t>35-36</t>
  </si>
  <si>
    <t>39-42</t>
  </si>
  <si>
    <t>43-45</t>
  </si>
  <si>
    <t>5.25%, SERIES A PREFERRED STOCK</t>
  </si>
  <si>
    <t>5.50%, SERIES B PREFERRED STOCK</t>
  </si>
  <si>
    <t>Nextel International</t>
  </si>
  <si>
    <r>
      <t xml:space="preserve">RECONCILIATION OF NET INCOME TO NAREIT FFO: </t>
    </r>
    <r>
      <rPr>
        <b/>
        <vertAlign val="superscript"/>
        <sz val="10"/>
        <rFont val="Arial"/>
        <family val="2"/>
      </rPr>
      <t>(1)</t>
    </r>
  </si>
  <si>
    <t>Adjustment for tax provision</t>
  </si>
  <si>
    <r>
      <t xml:space="preserve">Other (income) expense </t>
    </r>
    <r>
      <rPr>
        <vertAlign val="superscript"/>
        <sz val="10"/>
        <rFont val="Arial"/>
        <family val="2"/>
      </rPr>
      <t>(2)</t>
    </r>
  </si>
  <si>
    <r>
      <t xml:space="preserve">Other operating expense </t>
    </r>
    <r>
      <rPr>
        <vertAlign val="superscript"/>
        <sz val="10"/>
        <rFont val="Arial"/>
        <family val="2"/>
      </rPr>
      <t>(3)</t>
    </r>
  </si>
  <si>
    <t>P.O. Box 30170</t>
  </si>
  <si>
    <t>College Station, TX 77842</t>
  </si>
  <si>
    <t>About 24% of land is owned or operated pursuant to a capital lease or perpetual easement</t>
  </si>
  <si>
    <r>
      <rPr>
        <b/>
        <sz val="11"/>
        <color theme="1"/>
        <rFont val="Arial"/>
        <family val="2"/>
      </rPr>
      <t xml:space="preserve">Organic Core Growth: </t>
    </r>
    <r>
      <rPr>
        <sz val="11"/>
        <color theme="1"/>
        <rFont val="Arial"/>
        <family val="2"/>
      </rPr>
      <t xml:space="preserve">(Rental and management revenue) the increase or decrease, expressed as a percentage, resulting from a comparison of financial results for a current period with corresponding financial results for the corresponding period in a prior year, in each case, excluding the impact of pass-through revenue (expense), straight-line revenue and expense recognition, foreign currency exchange rate fluctuations, significant one-time items and revenue associated with new properties that the Company has added to the portfolio since the beginning of the prior period. </t>
    </r>
  </si>
  <si>
    <r>
      <t>L+125.0bps</t>
    </r>
    <r>
      <rPr>
        <vertAlign val="superscript"/>
        <sz val="10"/>
        <rFont val="Arial"/>
        <family val="2"/>
      </rPr>
      <t>(2)</t>
    </r>
  </si>
  <si>
    <t>2014 Credit Facility</t>
  </si>
  <si>
    <t>2013 Credit Facility</t>
  </si>
  <si>
    <r>
      <t>SELECTED PORTFOLIO DETAIL – OWNED AND OPERATED SITES</t>
    </r>
    <r>
      <rPr>
        <b/>
        <vertAlign val="superscript"/>
        <sz val="12"/>
        <color theme="1"/>
        <rFont val="Arial"/>
        <family val="2"/>
      </rPr>
      <t>(1)</t>
    </r>
  </si>
  <si>
    <t>Selected Portfolio Detail</t>
  </si>
  <si>
    <r>
      <t xml:space="preserve">NAREIT FFO </t>
    </r>
    <r>
      <rPr>
        <vertAlign val="superscript"/>
        <sz val="11"/>
        <rFont val="Arial"/>
        <family val="2"/>
      </rPr>
      <t>(1)</t>
    </r>
  </si>
  <si>
    <r>
      <t xml:space="preserve">AFFO </t>
    </r>
    <r>
      <rPr>
        <vertAlign val="superscript"/>
        <sz val="11"/>
        <rFont val="Arial"/>
        <family val="2"/>
      </rPr>
      <t xml:space="preserve"> (1)</t>
    </r>
  </si>
  <si>
    <t>Kristyn Farahmand Goldstein</t>
  </si>
  <si>
    <t>Our top U.S. tenants include: AT&amp;T, Verizon, Sprint and T-Mobile</t>
  </si>
  <si>
    <t>2011</t>
  </si>
  <si>
    <t>2012</t>
  </si>
  <si>
    <t>2013</t>
  </si>
  <si>
    <t>2014</t>
  </si>
  <si>
    <t>Consolidated Statements of Cash Flows</t>
  </si>
  <si>
    <t>dividends on preferred stock</t>
  </si>
  <si>
    <t>Dividends on preferred stock</t>
  </si>
  <si>
    <t xml:space="preserve">CALCULATION OF AFFO: </t>
  </si>
  <si>
    <r>
      <t>NAREIT FFO (from above)</t>
    </r>
    <r>
      <rPr>
        <vertAlign val="superscript"/>
        <sz val="8"/>
        <rFont val="Arial"/>
        <family val="2"/>
      </rPr>
      <t>(1)</t>
    </r>
  </si>
  <si>
    <t>3.40% senior notes due 2019</t>
  </si>
  <si>
    <t>3.50% senior notes due 2023</t>
  </si>
  <si>
    <t>4.70% senior notes due 2022</t>
  </si>
  <si>
    <t>5.00% senior notes due 2024</t>
  </si>
  <si>
    <t>7.25% senior notes due 2019</t>
  </si>
  <si>
    <t>Reflects balances owed to the Company's joint venture partners in Ghana and Uganda. The Ghana loan is denominated in Ghanaian Cedi and the Uganda loan is denominated in USD.</t>
  </si>
  <si>
    <r>
      <rPr>
        <b/>
        <sz val="11"/>
        <color theme="1"/>
        <rFont val="Arial"/>
        <family val="2"/>
      </rPr>
      <t xml:space="preserve">NAREIT FFO: </t>
    </r>
    <r>
      <rPr>
        <sz val="11"/>
        <color theme="1"/>
        <rFont val="Arial"/>
        <family val="2"/>
      </rPr>
      <t>Net income before gains or losses from the sale or disposal of real estate, real estate related impairment charges, real estate related depreciation, amortization and accretion and dividends on preferred stock, and including adjustments for (i) unconsolidated affiliates and (ii) noncontrolling interest.</t>
    </r>
  </si>
  <si>
    <t>Treasury stock</t>
  </si>
  <si>
    <r>
      <t>Intl Rental and Management Revenue Organic Core Growth</t>
    </r>
    <r>
      <rPr>
        <vertAlign val="superscript"/>
        <sz val="8.5"/>
        <color theme="1"/>
        <rFont val="Arial"/>
        <family val="2"/>
      </rPr>
      <t>(1)</t>
    </r>
  </si>
  <si>
    <t>Intl Rental and Management Revenue Organic Core Growth including Pass-through</t>
  </si>
  <si>
    <t>Net Income Attributable to ATC Common Stockholders</t>
  </si>
  <si>
    <t xml:space="preserve">Net Income Attributable to American Tower Corporation Common Stockholders </t>
  </si>
  <si>
    <t>Repayments of notes payable, credit facilities, senior notes and capital leases</t>
  </si>
  <si>
    <t>Decrease (increase) in restricted cash</t>
  </si>
  <si>
    <t>Loss (Gain) on retirement of long-term obligations</t>
  </si>
  <si>
    <t>(Increase) decrease in assets</t>
  </si>
  <si>
    <r>
      <rPr>
        <b/>
        <sz val="11"/>
        <color theme="1"/>
        <rFont val="Arial"/>
        <family val="2"/>
      </rPr>
      <t>Core Growth:</t>
    </r>
    <r>
      <rPr>
        <sz val="11"/>
        <color theme="1"/>
        <rFont val="Arial"/>
        <family val="2"/>
      </rPr>
      <t xml:space="preserve"> (Rental and management revenue, Adjusted EBITDA, Gross Margin and Operating Profit) the increase or decrease, expressed as a percentage, resulting from a comparison of financial results for a current period with corresponding financial results for the corresponding period in a prior year, in each case, excluding the impact of pass-through revenue (expense), straight-line revenue and expense recognition, foreign currency exchange rate fluctuations and material one-time items. </t>
    </r>
  </si>
  <si>
    <r>
      <rPr>
        <b/>
        <sz val="11"/>
        <color theme="1"/>
        <rFont val="Arial"/>
        <family val="2"/>
      </rPr>
      <t xml:space="preserve">New Property Core Growth: </t>
    </r>
    <r>
      <rPr>
        <sz val="11"/>
        <color theme="1"/>
        <rFont val="Arial"/>
        <family val="2"/>
      </rPr>
      <t xml:space="preserve">(Rental and management revenue) the increase or decrease, expressed as a percentage, on the properties the Company has added to its portfolio since the beginning of the prior period, in each case, excluding the impact of pass-through revenue (expense), straight-line revenue (expense), foreign currency exchange rate fluctuations and significant one-time items. 
</t>
    </r>
  </si>
  <si>
    <r>
      <t xml:space="preserve">Frederick Moran
</t>
    </r>
    <r>
      <rPr>
        <b/>
        <sz val="10"/>
        <color rgb="FF000000"/>
        <rFont val="Arial"/>
        <family val="2"/>
      </rPr>
      <t>Burke &amp; Quick Partners</t>
    </r>
    <r>
      <rPr>
        <sz val="10"/>
        <color rgb="FF000000"/>
        <rFont val="Arial"/>
        <family val="2"/>
      </rPr>
      <t xml:space="preserve">
561-370-7345</t>
    </r>
  </si>
  <si>
    <r>
      <t xml:space="preserve">Sandeep Gupta 
</t>
    </r>
    <r>
      <rPr>
        <b/>
        <sz val="10"/>
        <color rgb="FF000000"/>
        <rFont val="Arial"/>
        <family val="2"/>
      </rPr>
      <t>Barclays</t>
    </r>
    <r>
      <rPr>
        <sz val="10"/>
        <color rgb="FF000000"/>
        <rFont val="Arial"/>
        <family val="2"/>
      </rPr>
      <t xml:space="preserve">
212-526-0972</t>
    </r>
  </si>
  <si>
    <t>Q2 2015 SUPPLEMENTAL DISCLOSURE PACKET</t>
  </si>
  <si>
    <t>2Q15</t>
  </si>
  <si>
    <r>
      <t>2Q15</t>
    </r>
    <r>
      <rPr>
        <b/>
        <vertAlign val="superscript"/>
        <sz val="8.5"/>
        <color theme="1"/>
        <rFont val="Arial"/>
        <family val="2"/>
      </rPr>
      <t>(2)</t>
    </r>
  </si>
  <si>
    <t>Three Months Ended June 30, 2014</t>
  </si>
  <si>
    <t>Three Months Ended June 30, 2015</t>
  </si>
  <si>
    <t>Three Months Ended
June 30, 2015</t>
  </si>
  <si>
    <t>Three Months Ended
June 30,</t>
  </si>
  <si>
    <t>As of June 30, 2015</t>
  </si>
  <si>
    <t>June 30,</t>
  </si>
  <si>
    <t>As reported in the Company's Form 8-K, dated July 29, 2015.</t>
  </si>
  <si>
    <t>Our U.S. Portfolio of over 40,000 sites includes wireless communications towers and distributed antenna systems ("DAS") networks</t>
  </si>
  <si>
    <t xml:space="preserve">of business on June 17, 2015. </t>
  </si>
  <si>
    <t xml:space="preserve">(2) On July 16, 2015, the Company paid its second quarter distribution of $0.44 per share, or a total of approximately $186 million, to common stockholders of record at the close </t>
  </si>
  <si>
    <t>5.2x</t>
  </si>
  <si>
    <r>
      <rPr>
        <sz val="11"/>
        <rFont val="Arial"/>
        <family val="2"/>
      </rPr>
      <t>~</t>
    </r>
    <r>
      <rPr>
        <sz val="12"/>
        <rFont val="Arial"/>
        <family val="2"/>
      </rPr>
      <t>1%</t>
    </r>
  </si>
  <si>
    <r>
      <rPr>
        <sz val="11"/>
        <rFont val="Arial"/>
        <family val="2"/>
      </rPr>
      <t>~</t>
    </r>
    <r>
      <rPr>
        <sz val="12"/>
        <rFont val="Arial"/>
        <family val="2"/>
      </rPr>
      <t>5%</t>
    </r>
  </si>
  <si>
    <r>
      <rPr>
        <sz val="11"/>
        <rFont val="Arial"/>
        <family val="2"/>
      </rPr>
      <t>~</t>
    </r>
    <r>
      <rPr>
        <sz val="12"/>
        <rFont val="Arial"/>
        <family val="2"/>
      </rPr>
      <t>3%</t>
    </r>
  </si>
  <si>
    <r>
      <rPr>
        <sz val="11"/>
        <rFont val="Arial"/>
        <family val="2"/>
      </rPr>
      <t>~2</t>
    </r>
    <r>
      <rPr>
        <sz val="12"/>
        <rFont val="Arial"/>
        <family val="2"/>
      </rPr>
      <t>%</t>
    </r>
  </si>
  <si>
    <r>
      <t xml:space="preserve">Spencer Kurn
</t>
    </r>
    <r>
      <rPr>
        <b/>
        <sz val="10"/>
        <color rgb="FF000000"/>
        <rFont val="Arial"/>
        <family val="2"/>
      </rPr>
      <t>New Street Research</t>
    </r>
    <r>
      <rPr>
        <sz val="10"/>
        <color rgb="FF000000"/>
        <rFont val="Arial"/>
        <family val="2"/>
      </rPr>
      <t xml:space="preserve">
212-921-2067</t>
    </r>
  </si>
  <si>
    <t>% of 2Q15 Tower Revenue</t>
  </si>
  <si>
    <t>% of 2Q15 Tower Gross Margin</t>
  </si>
  <si>
    <t>Six Months Ended</t>
  </si>
  <si>
    <t>Director, Investor Relations</t>
  </si>
  <si>
    <r>
      <rPr>
        <sz val="11"/>
        <rFont val="Arial"/>
        <family val="2"/>
      </rPr>
      <t>~</t>
    </r>
    <r>
      <rPr>
        <sz val="12"/>
        <rFont val="Arial"/>
        <family val="2"/>
      </rPr>
      <t>4%</t>
    </r>
  </si>
  <si>
    <t>Idea</t>
  </si>
  <si>
    <r>
      <t>Income tax provision</t>
    </r>
    <r>
      <rPr>
        <vertAlign val="superscript"/>
        <sz val="11"/>
        <color theme="1"/>
        <rFont val="Arial"/>
        <family val="2"/>
      </rPr>
      <t>(3)</t>
    </r>
  </si>
  <si>
    <t>Over 90% of our ground leases are held by landlords who own a single site</t>
  </si>
  <si>
    <t>Upon extension, average increase in lease terms are approximately 30 years</t>
  </si>
  <si>
    <t>(1) As of June 30, 2015, excludes (a) 4.0 million potentially dilutive common shares associated with vested and exercisable stock options with an average exercise price of $53.79 per common share, (b) 4.1 million potentially dilutive common shares associated with unvested stock options, (c) 1.6 million potentially dilutive common shares associated with unvested restricted stock units and (d) the potentially dilutive common shares associated with the Company’s preferred stock.</t>
  </si>
  <si>
    <t>2.800% senior notes due 2020</t>
  </si>
  <si>
    <t>4.000% senior notes due 2025</t>
  </si>
  <si>
    <t>American Tower Secured Revenue Notes, Series 2015-1 Class A</t>
  </si>
  <si>
    <t>American Tower Secured Revenue Notes, Series 2015-2 Class A</t>
  </si>
  <si>
    <t>`</t>
  </si>
  <si>
    <t>5.490-21.87</t>
  </si>
  <si>
    <r>
      <t>Unison Notes</t>
    </r>
    <r>
      <rPr>
        <vertAlign val="superscript"/>
        <sz val="10"/>
        <color theme="1"/>
        <rFont val="Arial"/>
        <family val="2"/>
      </rPr>
      <t>(3)</t>
    </r>
  </si>
  <si>
    <r>
      <t>Secured Tower Cellular Side Revenue Notes, Series, 2012-1 Class A, Series 2012-2 Class A, Series 2012-2 Class B and Series 2012-2 Class C</t>
    </r>
    <r>
      <rPr>
        <vertAlign val="superscript"/>
        <sz val="10"/>
        <color theme="1"/>
        <rFont val="Arial"/>
        <family val="2"/>
      </rPr>
      <t>(3)</t>
    </r>
  </si>
  <si>
    <t xml:space="preserve">The notes are secured debt and were assumed in connection with an acquisition. </t>
  </si>
  <si>
    <r>
      <t>Brazil credit facility</t>
    </r>
    <r>
      <rPr>
        <vertAlign val="superscript"/>
        <sz val="10"/>
        <color theme="1"/>
        <rFont val="Arial"/>
        <family val="2"/>
      </rPr>
      <t>(4)</t>
    </r>
  </si>
  <si>
    <r>
      <t>India credit facility</t>
    </r>
    <r>
      <rPr>
        <vertAlign val="superscript"/>
        <sz val="10"/>
        <color theme="1"/>
        <rFont val="Arial"/>
        <family val="2"/>
      </rPr>
      <t>(4)</t>
    </r>
  </si>
  <si>
    <r>
      <t>South African facility</t>
    </r>
    <r>
      <rPr>
        <vertAlign val="superscript"/>
        <sz val="10"/>
        <color theme="1"/>
        <rFont val="Arial"/>
        <family val="2"/>
      </rPr>
      <t>(4)(6)</t>
    </r>
  </si>
  <si>
    <r>
      <t>Colombian credit facility</t>
    </r>
    <r>
      <rPr>
        <vertAlign val="superscript"/>
        <sz val="10"/>
        <color theme="1"/>
        <rFont val="Arial"/>
        <family val="2"/>
      </rPr>
      <t>(4)(7)</t>
    </r>
  </si>
  <si>
    <r>
      <t>Shareholder loans</t>
    </r>
    <r>
      <rPr>
        <vertAlign val="superscript"/>
        <sz val="10"/>
        <color theme="1"/>
        <rFont val="Arial"/>
        <family val="2"/>
      </rPr>
      <t>(9)</t>
    </r>
  </si>
  <si>
    <t>The Company's outlook is based on the following average foreign currency exchange rates to 1.00 U.S. Dollar for the remainder of 2015: (a) 3.25 Brazilian Reais; (b) 650 Chilean Pesos; (c) 2,700 Colombian Pesos; (d) 0.94 Euros; (e) 4.20 Ghanaian Cedi; (f) 64.20 Indian Rupees; (g) 15.90 Mexican Pesos; (h) 205 Nigerian Naira; (i) 3.20 Peruvian Soles; (j) 12.70 South African Rand; and (k) 3,340 Ugandan Shillings.</t>
  </si>
  <si>
    <t>The Company’s outlook for total rental and management revenue reflects the following at the midpoint: (1) domestic rental and management segment revenue of $3,145 million, including a $15 million straight-line revenue decline versus our prior outlook; and (2) international rental and management segment revenue of $1,525 million, which includes approximately $412 million of pass-through revenue.</t>
  </si>
  <si>
    <r>
      <t>Pre-paid rent detail</t>
    </r>
    <r>
      <rPr>
        <b/>
        <vertAlign val="superscript"/>
        <sz val="10"/>
        <color theme="1"/>
        <rFont val="Arial"/>
        <family val="2"/>
      </rPr>
      <t>(1)(2)</t>
    </r>
    <r>
      <rPr>
        <b/>
        <sz val="10"/>
        <color theme="1"/>
        <rFont val="Arial"/>
        <family val="2"/>
      </rPr>
      <t>:</t>
    </r>
  </si>
  <si>
    <r>
      <t>Amortization</t>
    </r>
    <r>
      <rPr>
        <vertAlign val="superscript"/>
        <sz val="10"/>
        <color theme="1"/>
        <rFont val="Arial"/>
        <family val="2"/>
      </rPr>
      <t>(3)</t>
    </r>
  </si>
  <si>
    <t>(1) Reflects cash received for capital contributions and prepayments associated with long-term tenant leases and amortization of GAAP revenue associated with the leases corresponding to the capital contributions or prepayments.</t>
  </si>
  <si>
    <t>(3) Includes the impact of fluctuations in foreign currency exchange rates.</t>
  </si>
  <si>
    <t>(2) Excludes the impacts of decommissioning revenues and termination fees.</t>
  </si>
  <si>
    <t>(1) Excludes in-building and outdoor distributed antenna system networks, as well as the 4,699 sites acquired in Nigeria on July 1, 2015.</t>
  </si>
  <si>
    <t>The Colombian credit facility accrues interest based on a margin plus the three month Interbank Rate (IBR), and the Company entered into an interest rate swap agreement to manage its exposure to variability in the interest rates. After giving effect to the interest rate swap agreement, the weighted average interest rate is 9.06%.</t>
  </si>
  <si>
    <t>The South African facility accrues interest based on a margin plus the Johannesburg Interbank Agreed Rate (JIBAR), and the Company entered into interest rate swap agreements to manage its exposure to variability in interest rates. After giving effect to the interest rate swap agreements, the weighted average interest rate is 10.35%.</t>
  </si>
  <si>
    <r>
      <t xml:space="preserve">Walter Piecyk
</t>
    </r>
    <r>
      <rPr>
        <b/>
        <sz val="10"/>
        <color rgb="FF000000"/>
        <rFont val="Arial"/>
        <family val="2"/>
      </rPr>
      <t>BTIG</t>
    </r>
    <r>
      <rPr>
        <sz val="10"/>
        <color rgb="FF000000"/>
        <rFont val="Arial"/>
        <family val="2"/>
      </rPr>
      <t xml:space="preserve">
646-450-9258</t>
    </r>
  </si>
  <si>
    <r>
      <rPr>
        <sz val="11"/>
        <rFont val="Arial"/>
        <family val="2"/>
      </rPr>
      <t>~</t>
    </r>
    <r>
      <rPr>
        <sz val="12"/>
        <rFont val="Arial"/>
        <family val="2"/>
      </rPr>
      <t>2%</t>
    </r>
  </si>
  <si>
    <t>Telecom Italia</t>
  </si>
  <si>
    <t>GTP REIT one-time charge</t>
  </si>
  <si>
    <t>Includes an approximately $92 million one-time cash tax charge.</t>
  </si>
  <si>
    <r>
      <t xml:space="preserve">“Safe Harbor” Statement under the Private Securities Litigation Reform Act of 1995:
</t>
    </r>
    <r>
      <rPr>
        <sz val="13"/>
        <rFont val="Arial"/>
        <family val="2"/>
      </rPr>
      <t>This supplemental disclosure package contains forward-looking statements within the meaning of federal securities laws concerning our goals, beliefs, strategies, future operating results and underlying assumptions and other statements that do not relate to historical matters. Examples of these statements include, but are not limited to statements regarding our full year 2015 outlook, foreign currency exchange rates and our expectations regarding the declaration of regular distributions. Actual results may differ materially from those indicated by these forward-looking statements as a result of various important factors, including those described in Item 1A of our Form 10-K for the year ended December 31, 2014 under the caption “Risk Factors” and other filings we make with the Securities and Exchange Commission. We undertake no obligation to update the information contained in this supplemental disclosure package to reflect subsequently occurring events or circumstances. Definitions are provided at the end of this supplemental disclosure package.</t>
    </r>
    <r>
      <rPr>
        <b/>
        <sz val="13"/>
        <rFont val="Arial"/>
        <family val="2"/>
      </rPr>
      <t xml:space="preserve">
</t>
    </r>
  </si>
  <si>
    <r>
      <t>International Tenants</t>
    </r>
    <r>
      <rPr>
        <b/>
        <vertAlign val="superscript"/>
        <sz val="12"/>
        <color theme="0"/>
        <rFont val="Arial"/>
        <family val="2"/>
      </rPr>
      <t>(2)</t>
    </r>
  </si>
  <si>
    <r>
      <t>3Q15</t>
    </r>
    <r>
      <rPr>
        <b/>
        <vertAlign val="superscript"/>
        <sz val="8.5"/>
        <color theme="1"/>
        <rFont val="Arial"/>
        <family val="2"/>
      </rPr>
      <t>(3)</t>
    </r>
  </si>
  <si>
    <t xml:space="preserve">(3) On July 15, 2015, the Company declared a dividend of $1.3125 per share, or approximately $8 million, to holders of its 5.25% Mandatory Convertible Preferred Stock, Series A. </t>
  </si>
  <si>
    <t xml:space="preserve">Additionally, the Company declared a dividend of $13.75 per share, or approximately $19 million, to holders of its 5.50% Mandatory Convertible Preferred Stock, Series B, equivalent to $1.11528 per </t>
  </si>
  <si>
    <t>(10.4)%</t>
  </si>
  <si>
    <t>2015 outlook, as reported in the Company’s Form 8-K, dated July 29, 2015, excludes the impact of the TIM Brazil sites we have not yet closed on.</t>
  </si>
  <si>
    <t>SEGMENT DISCLOSURES</t>
  </si>
  <si>
    <t>($ in thousands; Totals may not add due to rounding)</t>
  </si>
  <si>
    <t>5.25%, Series A preferred stock</t>
  </si>
  <si>
    <t>Net loss (income) attributable to noncontrolling interest</t>
  </si>
  <si>
    <t>Income tax provision</t>
  </si>
  <si>
    <t>Proceeds from issuance of securities in securitization transaction</t>
  </si>
  <si>
    <t>Payments for acquisitions, net of cash acquired</t>
  </si>
  <si>
    <t>Increase in liabilities</t>
  </si>
  <si>
    <t>Loss on early retirement of long-term obligations</t>
  </si>
  <si>
    <t>NET (DECREASE) INCREASE IN CASH AND CASH EQUIVALENTS</t>
  </si>
  <si>
    <t>Effective as of the quarter ended March 31, 2015, the Company defines core growth as excluding the impact of pass-through.</t>
  </si>
  <si>
    <t>Excludes in-building and outdoor distributed antenna system networks, as well as the 4,699 sites acquired in Nigeria on July 1, 2015.</t>
  </si>
  <si>
    <r>
      <t>BR Towers debentures</t>
    </r>
    <r>
      <rPr>
        <vertAlign val="superscript"/>
        <sz val="10"/>
        <color theme="1"/>
        <rFont val="Arial"/>
        <family val="2"/>
      </rPr>
      <t>(4)(8)</t>
    </r>
  </si>
  <si>
    <t>The BR Towers debentures are secured debt, assumed in connection with an acquisition. A portion of the debt accrues interest at a variable rate.</t>
  </si>
  <si>
    <r>
      <t>AT&amp;T</t>
    </r>
    <r>
      <rPr>
        <vertAlign val="superscript"/>
        <sz val="9.6"/>
        <rFont val="Arial"/>
        <family val="2"/>
      </rPr>
      <t>(3)</t>
    </r>
  </si>
  <si>
    <t>Non-core reflects a ~$205 million negative impact from foreign currency exchange rate fluctuations, a ~$50 million positive impact from pass-through and a ~$10 million positive impact from straight-line revenue accounting.</t>
  </si>
  <si>
    <t>Cash provided by (used for) financing activities</t>
  </si>
  <si>
    <t>Pro Forma for the following activity in July 2015: (i) borrowings of $850 million under the 2013 credit facility, which were primarily used to fund the Company's acquisition in Nigeria and (ii) borrowings of $7.8 million under the India credit facility.</t>
  </si>
  <si>
    <t>N/A</t>
  </si>
  <si>
    <t>Percent contribution to core growth on chart calculated as a percent of cash revenue, excluding pass-through.</t>
  </si>
  <si>
    <t>depositary share, each of which represents a 1/10th interest in a share of such stock. Each preferred stock distribution is payable on August 17, 2015 to stockholders of record at the close of business on August 1, 2015.</t>
  </si>
  <si>
    <r>
      <t>5.50%, Series A preferred stock</t>
    </r>
    <r>
      <rPr>
        <vertAlign val="superscript"/>
        <sz val="8.1"/>
        <color rgb="FF000000"/>
        <rFont val="Arial"/>
        <family val="2"/>
      </rPr>
      <t>(2)</t>
    </r>
  </si>
  <si>
    <t>Reflects $0.01 million of outstanding 5.50%, Series B preferred stock.</t>
  </si>
</sst>
</file>

<file path=xl/styles.xml><?xml version="1.0" encoding="utf-8"?>
<styleSheet xmlns="http://schemas.openxmlformats.org/spreadsheetml/2006/main" xmlns:mc="http://schemas.openxmlformats.org/markup-compatibility/2006" xmlns:x14ac="http://schemas.microsoft.com/office/spreadsheetml/2009/9/ac" mc:Ignorable="x14ac">
  <numFmts count="30">
    <numFmt numFmtId="5" formatCode="&quot;$&quot;#,##0_);\(&quot;$&quot;#,##0\)"/>
    <numFmt numFmtId="6" formatCode="&quot;$&quot;#,##0_);[Red]\(&quot;$&quot;#,##0\)"/>
    <numFmt numFmtId="7" formatCode="&quot;$&quot;#,##0.00_);\(&quot;$&quot;#,##0.00\)"/>
    <numFmt numFmtId="41" formatCode="_(* #,##0_);_(* \(#,##0\);_(* &quot;-&quot;_);_(@_)"/>
    <numFmt numFmtId="44" formatCode="_(&quot;$&quot;* #,##0.00_);_(&quot;$&quot;* \(#,##0.00\);_(&quot;$&quot;* &quot;-&quot;??_);_(@_)"/>
    <numFmt numFmtId="43" formatCode="_(* #,##0.00_);_(* \(#,##0.00\);_(* &quot;-&quot;??_);_(@_)"/>
    <numFmt numFmtId="164" formatCode="_(* #,##0_);_(* \(#,##0\);_(* &quot;-&quot;??_);_(@_)"/>
    <numFmt numFmtId="165" formatCode="_(* #,##0.0_);_(* \(#,##0.0\);_(* &quot;-&quot;??_);_(@_)"/>
    <numFmt numFmtId="166" formatCode="&quot;$&quot;#,##0.00"/>
    <numFmt numFmtId="167" formatCode="0.0"/>
    <numFmt numFmtId="168" formatCode="_(&quot;$&quot;* #,##0_);_(&quot;$&quot;* \(#,##0\);_(&quot;$&quot;* &quot;-&quot;??_);_(@_)"/>
    <numFmt numFmtId="169" formatCode="_(&quot;$&quot;* #,##0.0_);_(&quot;$&quot;* \(#,##0.0\);_(&quot;$&quot;* &quot;-&quot;??_);_(@_)"/>
    <numFmt numFmtId="170" formatCode="0.0%"/>
    <numFmt numFmtId="171" formatCode="0.000"/>
    <numFmt numFmtId="172" formatCode="&quot;$&quot;#,##0.0_);\(&quot;$&quot;#,##0.0\)"/>
    <numFmt numFmtId="173" formatCode="#,##0.0_);\(#,##0.0\)"/>
    <numFmt numFmtId="174" formatCode="&quot;$&quot;#,##0.0"/>
    <numFmt numFmtId="175" formatCode="_(* #,##0.0_);_(* \(#,##0.0\);_(* &quot;-&quot;?_);_(@_)"/>
    <numFmt numFmtId="176" formatCode="0.0\x"/>
    <numFmt numFmtId="177" formatCode="[$-409]mmmm\-yy;@"/>
    <numFmt numFmtId="178" formatCode="."/>
    <numFmt numFmtId="179" formatCode="[$-409]mmm\-yy;@"/>
    <numFmt numFmtId="180" formatCode="_(* #,##0.000_);_(* \(#,##0.000\);_(* &quot;-&quot;??_);_(@_)"/>
    <numFmt numFmtId="181" formatCode="[$-409]mmmm\ d\,\ yyyy;@"/>
    <numFmt numFmtId="182" formatCode="0.000%"/>
    <numFmt numFmtId="183" formatCode="[$-409]d\-mmm\-yyyy;@"/>
    <numFmt numFmtId="184" formatCode="_([$$-409]* #,##0_);_([$$-409]* \(#,##0\);_([$$-409]* &quot;-&quot;??_);_(@_)"/>
    <numFmt numFmtId="185" formatCode="_(&quot;$&quot;* #,##0.0000_);_(&quot;$&quot;* \(#,##0.0000\);_(&quot;$&quot;* &quot;-&quot;??_);_(@_)"/>
    <numFmt numFmtId="186" formatCode="_(&quot;$&quot;* #,##0.0_);_(&quot;$&quot;* \(#,##0.0\);_(&quot;$&quot;* &quot;-&quot;?_);_(@_)"/>
    <numFmt numFmtId="187" formatCode="0.0_);\(0.0\)"/>
  </numFmts>
  <fonts count="126">
    <font>
      <sz val="10"/>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color rgb="FF9C6500"/>
      <name val="Times New Roman"/>
      <family val="2"/>
    </font>
    <font>
      <sz val="10"/>
      <color theme="1"/>
      <name val="Calibri"/>
      <family val="2"/>
    </font>
    <font>
      <sz val="11"/>
      <color indexed="8"/>
      <name val="Calibri"/>
      <family val="2"/>
    </font>
    <font>
      <sz val="11"/>
      <color indexed="9"/>
      <name val="Calibri"/>
      <family val="2"/>
    </font>
    <font>
      <b/>
      <sz val="11"/>
      <color indexed="9"/>
      <name val="Calibri"/>
      <family val="2"/>
    </font>
    <font>
      <b/>
      <sz val="11"/>
      <color indexed="8"/>
      <name val="Calibri"/>
      <family val="2"/>
    </font>
    <font>
      <sz val="11"/>
      <color indexed="10"/>
      <name val="Calibri"/>
      <family val="2"/>
    </font>
    <font>
      <sz val="9"/>
      <color indexed="8"/>
      <name val="Times New Roman"/>
      <family val="2"/>
    </font>
    <font>
      <sz val="11"/>
      <color rgb="FF9C0006"/>
      <name val="Calibri"/>
      <family val="2"/>
    </font>
    <font>
      <b/>
      <sz val="11"/>
      <color rgb="FFFA7D00"/>
      <name val="Calibri"/>
      <family val="2"/>
    </font>
    <font>
      <i/>
      <sz val="11"/>
      <color rgb="FF7F7F7F"/>
      <name val="Calibri"/>
      <family val="2"/>
    </font>
    <font>
      <sz val="11"/>
      <color rgb="FF006100"/>
      <name val="Calibri"/>
      <family val="2"/>
    </font>
    <font>
      <b/>
      <sz val="15"/>
      <color theme="3"/>
      <name val="Calibri"/>
      <family val="2"/>
    </font>
    <font>
      <b/>
      <sz val="13"/>
      <color theme="3"/>
      <name val="Calibri"/>
      <family val="2"/>
    </font>
    <font>
      <b/>
      <sz val="11"/>
      <color theme="3"/>
      <name val="Calibri"/>
      <family val="2"/>
    </font>
    <font>
      <sz val="11"/>
      <color rgb="FF3F3F76"/>
      <name val="Calibri"/>
      <family val="2"/>
    </font>
    <font>
      <sz val="11"/>
      <color rgb="FFFA7D00"/>
      <name val="Calibri"/>
      <family val="2"/>
    </font>
    <font>
      <sz val="11"/>
      <color rgb="FF9C6500"/>
      <name val="Calibri"/>
      <family val="2"/>
    </font>
    <font>
      <b/>
      <sz val="11"/>
      <color rgb="FF3F3F3F"/>
      <name val="Calibri"/>
      <family val="2"/>
    </font>
    <font>
      <b/>
      <sz val="18"/>
      <color theme="3"/>
      <name val="Cambria"/>
      <family val="2"/>
    </font>
    <font>
      <sz val="18"/>
      <name val="Arial"/>
      <family val="2"/>
    </font>
    <font>
      <sz val="10"/>
      <color rgb="FF000000"/>
      <name val="Arial"/>
      <family val="2"/>
    </font>
    <font>
      <sz val="10"/>
      <name val="Arial"/>
      <family val="2"/>
    </font>
    <font>
      <b/>
      <sz val="10"/>
      <color rgb="FF000000"/>
      <name val="Arial"/>
      <family val="2"/>
    </font>
    <font>
      <sz val="12"/>
      <color theme="1"/>
      <name val="Calibri"/>
      <family val="2"/>
    </font>
    <font>
      <b/>
      <sz val="16"/>
      <color theme="1"/>
      <name val="Arial"/>
      <family val="2"/>
    </font>
    <font>
      <b/>
      <sz val="16"/>
      <color rgb="FF000000"/>
      <name val="Arial"/>
      <family val="2"/>
    </font>
    <font>
      <b/>
      <vertAlign val="superscript"/>
      <sz val="16"/>
      <color rgb="FF000000"/>
      <name val="Arial"/>
      <family val="2"/>
    </font>
    <font>
      <sz val="14"/>
      <color theme="1"/>
      <name val="Calibri"/>
      <family val="2"/>
    </font>
    <font>
      <b/>
      <sz val="14"/>
      <color rgb="FF000000"/>
      <name val="Wingdings"/>
      <charset val="2"/>
    </font>
    <font>
      <b/>
      <sz val="14"/>
      <color theme="1"/>
      <name val="Calibri"/>
      <family val="2"/>
    </font>
    <font>
      <b/>
      <sz val="24"/>
      <color theme="1"/>
      <name val="Arial"/>
      <family val="2"/>
    </font>
    <font>
      <b/>
      <sz val="12"/>
      <color theme="1"/>
      <name val="Arial"/>
      <family val="2"/>
    </font>
    <font>
      <b/>
      <sz val="10"/>
      <color theme="1"/>
      <name val="Arial"/>
      <family val="2"/>
    </font>
    <font>
      <sz val="10"/>
      <color theme="1"/>
      <name val="Arial"/>
      <family val="2"/>
    </font>
    <font>
      <b/>
      <u/>
      <sz val="10"/>
      <color theme="1"/>
      <name val="Arial"/>
      <family val="2"/>
    </font>
    <font>
      <b/>
      <sz val="12"/>
      <color theme="1" tint="0.34998626667073579"/>
      <name val="Arial"/>
      <family val="2"/>
    </font>
    <font>
      <b/>
      <sz val="10"/>
      <color theme="0"/>
      <name val="Arial"/>
      <family val="2"/>
    </font>
    <font>
      <sz val="9"/>
      <color theme="1"/>
      <name val="Arial"/>
      <family val="2"/>
    </font>
    <font>
      <b/>
      <sz val="11"/>
      <color theme="4"/>
      <name val="Arial"/>
      <family val="2"/>
    </font>
    <font>
      <b/>
      <sz val="10"/>
      <color theme="1"/>
      <name val="Wingdings"/>
      <charset val="2"/>
    </font>
    <font>
      <sz val="11"/>
      <color theme="1"/>
      <name val="Arial"/>
      <family val="2"/>
    </font>
    <font>
      <sz val="12"/>
      <color theme="1"/>
      <name val="Arial"/>
      <family val="2"/>
    </font>
    <font>
      <b/>
      <sz val="12"/>
      <color theme="0"/>
      <name val="Arial"/>
      <family val="2"/>
    </font>
    <font>
      <sz val="11"/>
      <color rgb="FFA6A6A6"/>
      <name val="Arial"/>
      <family val="2"/>
    </font>
    <font>
      <sz val="11"/>
      <color rgb="FF000000"/>
      <name val="Arial"/>
      <family val="2"/>
    </font>
    <font>
      <b/>
      <sz val="11"/>
      <color theme="1"/>
      <name val="Arial"/>
      <family val="2"/>
    </font>
    <font>
      <u/>
      <sz val="11"/>
      <color rgb="FF00AFDB"/>
      <name val="Arial"/>
      <family val="2"/>
    </font>
    <font>
      <vertAlign val="superscript"/>
      <sz val="11"/>
      <color theme="1"/>
      <name val="Arial"/>
      <family val="2"/>
    </font>
    <font>
      <b/>
      <vertAlign val="superscript"/>
      <sz val="9.6"/>
      <color theme="1"/>
      <name val="Arial"/>
      <family val="2"/>
    </font>
    <font>
      <vertAlign val="superscript"/>
      <sz val="10"/>
      <color theme="1"/>
      <name val="Arial"/>
      <family val="2"/>
    </font>
    <font>
      <b/>
      <sz val="8"/>
      <color theme="1"/>
      <name val="Arial"/>
      <family val="2"/>
    </font>
    <font>
      <sz val="8"/>
      <color theme="1"/>
      <name val="Arial"/>
      <family val="2"/>
    </font>
    <font>
      <b/>
      <sz val="12"/>
      <color rgb="FFFFFFFF"/>
      <name val="Arial"/>
      <family val="2"/>
    </font>
    <font>
      <sz val="12"/>
      <color rgb="FF000000"/>
      <name val="Arial"/>
      <family val="2"/>
    </font>
    <font>
      <b/>
      <vertAlign val="superscript"/>
      <sz val="12"/>
      <color theme="1"/>
      <name val="Arial"/>
      <family val="2"/>
    </font>
    <font>
      <i/>
      <sz val="11"/>
      <color theme="1"/>
      <name val="Arial"/>
      <family val="2"/>
    </font>
    <font>
      <i/>
      <sz val="8"/>
      <color theme="1"/>
      <name val="Arial"/>
      <family val="2"/>
    </font>
    <font>
      <b/>
      <sz val="11"/>
      <color rgb="FF000000"/>
      <name val="Arial"/>
      <family val="2"/>
    </font>
    <font>
      <sz val="11"/>
      <color indexed="8"/>
      <name val="Arial"/>
      <family val="2"/>
    </font>
    <font>
      <i/>
      <sz val="10"/>
      <color theme="1"/>
      <name val="Arial"/>
      <family val="2"/>
    </font>
    <font>
      <b/>
      <sz val="12"/>
      <name val="Arial"/>
      <family val="2"/>
    </font>
    <font>
      <b/>
      <sz val="10"/>
      <name val="Arial"/>
      <family val="2"/>
    </font>
    <font>
      <b/>
      <sz val="11"/>
      <color indexed="8"/>
      <name val="Arial"/>
      <family val="2"/>
    </font>
    <font>
      <vertAlign val="superscript"/>
      <sz val="11"/>
      <color indexed="8"/>
      <name val="Arial"/>
      <family val="2"/>
    </font>
    <font>
      <b/>
      <sz val="14"/>
      <color rgb="FFFF0000"/>
      <name val="Arial"/>
      <family val="2"/>
    </font>
    <font>
      <sz val="10"/>
      <color rgb="FFFF0000"/>
      <name val="Arial"/>
      <family val="2"/>
    </font>
    <font>
      <vertAlign val="superscript"/>
      <sz val="10"/>
      <name val="Arial"/>
      <family val="2"/>
    </font>
    <font>
      <sz val="9"/>
      <color rgb="FF000000"/>
      <name val="Arial"/>
      <family val="2"/>
    </font>
    <font>
      <b/>
      <sz val="9"/>
      <color rgb="FF000000"/>
      <name val="Arial"/>
      <family val="2"/>
    </font>
    <font>
      <b/>
      <vertAlign val="superscript"/>
      <sz val="9"/>
      <color rgb="FF000000"/>
      <name val="Arial"/>
      <family val="2"/>
    </font>
    <font>
      <sz val="9"/>
      <name val="Arial"/>
      <family val="2"/>
    </font>
    <font>
      <b/>
      <sz val="9"/>
      <name val="Arial"/>
      <family val="2"/>
    </font>
    <font>
      <sz val="8"/>
      <name val="Arial"/>
      <family val="2"/>
    </font>
    <font>
      <b/>
      <vertAlign val="superscript"/>
      <sz val="10"/>
      <name val="Arial"/>
      <family val="2"/>
    </font>
    <font>
      <sz val="10"/>
      <color indexed="8"/>
      <name val="Arial"/>
      <family val="2"/>
    </font>
    <font>
      <sz val="9"/>
      <color indexed="8"/>
      <name val="Arial"/>
      <family val="2"/>
    </font>
    <font>
      <b/>
      <vertAlign val="superscript"/>
      <sz val="10"/>
      <color theme="1"/>
      <name val="Arial"/>
      <family val="2"/>
    </font>
    <font>
      <b/>
      <sz val="12"/>
      <color rgb="FF000000"/>
      <name val="Arial"/>
      <family val="2"/>
    </font>
    <font>
      <b/>
      <u/>
      <sz val="10"/>
      <color rgb="FF000000"/>
      <name val="Arial"/>
      <family val="2"/>
    </font>
    <font>
      <b/>
      <sz val="9"/>
      <color theme="1"/>
      <name val="Arial"/>
      <family val="2"/>
    </font>
    <font>
      <sz val="10"/>
      <color theme="1"/>
      <name val="Airal"/>
    </font>
    <font>
      <b/>
      <sz val="13"/>
      <name val="Arial"/>
      <family val="2"/>
    </font>
    <font>
      <sz val="13"/>
      <name val="Arial"/>
      <family val="2"/>
    </font>
    <font>
      <sz val="10"/>
      <name val="Calibri"/>
      <family val="2"/>
    </font>
    <font>
      <sz val="12"/>
      <name val="Arial"/>
      <family val="2"/>
    </font>
    <font>
      <sz val="9"/>
      <color indexed="81"/>
      <name val="Tahoma"/>
      <family val="2"/>
    </font>
    <font>
      <b/>
      <sz val="9"/>
      <color indexed="81"/>
      <name val="Tahoma"/>
      <family val="2"/>
    </font>
    <font>
      <sz val="13"/>
      <name val="Calibri"/>
      <family val="2"/>
      <scheme val="minor"/>
    </font>
    <font>
      <sz val="10"/>
      <name val="Garamond"/>
      <family val="1"/>
    </font>
    <font>
      <sz val="8"/>
      <color rgb="FF000000"/>
      <name val="Arial"/>
      <family val="2"/>
    </font>
    <font>
      <b/>
      <vertAlign val="superscript"/>
      <sz val="12"/>
      <color theme="0"/>
      <name val="Arial"/>
      <family val="2"/>
    </font>
    <font>
      <b/>
      <vertAlign val="superscript"/>
      <sz val="8.5"/>
      <color theme="1"/>
      <name val="Arial"/>
      <family val="2"/>
    </font>
    <font>
      <b/>
      <sz val="14"/>
      <color theme="1"/>
      <name val="Arial"/>
      <family val="2"/>
    </font>
    <font>
      <sz val="16"/>
      <name val="Calibri"/>
      <family val="2"/>
      <scheme val="minor"/>
    </font>
    <font>
      <sz val="11"/>
      <name val="Arial"/>
      <family val="2"/>
    </font>
    <font>
      <b/>
      <sz val="10"/>
      <color theme="1"/>
      <name val="Calibri"/>
      <family val="2"/>
    </font>
    <font>
      <sz val="8"/>
      <color theme="1"/>
      <name val="Calibri"/>
      <family val="2"/>
    </font>
    <font>
      <i/>
      <sz val="10"/>
      <name val="Calibri"/>
      <family val="2"/>
    </font>
    <font>
      <b/>
      <sz val="16"/>
      <name val="Arial"/>
      <family val="2"/>
    </font>
    <font>
      <sz val="16"/>
      <name val="Arial"/>
      <family val="2"/>
    </font>
    <font>
      <sz val="11"/>
      <color rgb="FFFF0000"/>
      <name val="Arial"/>
      <family val="2"/>
    </font>
    <font>
      <sz val="11"/>
      <color theme="1"/>
      <name val="Calibri"/>
      <family val="2"/>
    </font>
    <font>
      <vertAlign val="superscript"/>
      <sz val="11"/>
      <name val="Arial"/>
      <family val="2"/>
    </font>
    <font>
      <vertAlign val="superscript"/>
      <sz val="8"/>
      <name val="Arial"/>
      <family val="2"/>
    </font>
    <font>
      <vertAlign val="superscript"/>
      <sz val="8.5"/>
      <color theme="1"/>
      <name val="Arial"/>
      <family val="2"/>
    </font>
    <font>
      <sz val="12"/>
      <color rgb="FFFF0000"/>
      <name val="Arial"/>
      <family val="2"/>
    </font>
    <font>
      <vertAlign val="superscript"/>
      <sz val="9.6"/>
      <name val="Arial"/>
      <family val="2"/>
    </font>
    <font>
      <b/>
      <sz val="12"/>
      <name val="Calibri"/>
      <family val="2"/>
      <scheme val="minor"/>
    </font>
    <font>
      <sz val="12"/>
      <color theme="1"/>
      <name val="Calibri"/>
      <family val="2"/>
      <scheme val="minor"/>
    </font>
    <font>
      <vertAlign val="superscript"/>
      <sz val="8.1"/>
      <color rgb="FF000000"/>
      <name val="Arial"/>
      <family val="2"/>
    </font>
  </fonts>
  <fills count="47">
    <fill>
      <patternFill patternType="none"/>
    </fill>
    <fill>
      <patternFill patternType="gray125"/>
    </fill>
    <fill>
      <patternFill patternType="solid">
        <fgColor rgb="FFFFEB9C"/>
      </patternFill>
    </fill>
    <fill>
      <patternFill patternType="solid">
        <fgColor theme="0"/>
        <bgColor indexed="64"/>
      </patternFill>
    </fill>
    <fill>
      <patternFill patternType="solid">
        <fgColor indexed="9"/>
        <bgColor indexed="64"/>
      </patternFill>
    </fill>
    <fill>
      <patternFill patternType="solid">
        <fgColor indexed="26"/>
        <bgColor indexed="64"/>
      </patternFill>
    </fill>
    <fill>
      <patternFill patternType="solid">
        <fgColor indexed="47"/>
        <bgColor indexed="64"/>
      </patternFill>
    </fill>
    <fill>
      <patternFill patternType="solid">
        <fgColor theme="4" tint="0.79985961485641044"/>
        <bgColor indexed="64"/>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FC7CE"/>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EB9C"/>
        <bgColor indexed="64"/>
      </patternFill>
    </fill>
    <fill>
      <patternFill patternType="solid">
        <fgColor theme="1" tint="0.499984740745262"/>
        <bgColor indexed="64"/>
      </patternFill>
    </fill>
    <fill>
      <patternFill patternType="solid">
        <fgColor rgb="FF7F7F7F"/>
        <bgColor indexed="64"/>
      </patternFill>
    </fill>
    <fill>
      <patternFill patternType="solid">
        <fgColor rgb="FF6A737B"/>
        <bgColor indexed="64"/>
      </patternFill>
    </fill>
    <fill>
      <patternFill patternType="solid">
        <fgColor rgb="FFE7E7E7"/>
        <bgColor indexed="64"/>
      </patternFill>
    </fill>
    <fill>
      <patternFill patternType="solid">
        <fgColor rgb="FF004266"/>
        <bgColor indexed="64"/>
      </patternFill>
    </fill>
    <fill>
      <patternFill patternType="solid">
        <fgColor rgb="FFCC0057"/>
        <bgColor indexed="64"/>
      </patternFill>
    </fill>
    <fill>
      <patternFill patternType="solid">
        <fgColor rgb="FFFFFF00"/>
        <bgColor indexed="64"/>
      </patternFill>
    </fill>
    <fill>
      <patternFill patternType="solid">
        <fgColor theme="8" tint="0.79998168889431442"/>
        <bgColor indexed="64"/>
      </patternFill>
    </fill>
    <fill>
      <patternFill patternType="solid">
        <fgColor rgb="FFFFFFCC"/>
        <bgColor indexed="64"/>
      </patternFill>
    </fill>
    <fill>
      <patternFill patternType="solid">
        <fgColor theme="9" tint="0.79998168889431442"/>
        <bgColor indexed="64"/>
      </patternFill>
    </fill>
    <fill>
      <patternFill patternType="solid">
        <fgColor indexed="22"/>
        <bgColor indexed="64"/>
      </patternFill>
    </fill>
  </fills>
  <borders count="47">
    <border>
      <left/>
      <right/>
      <top/>
      <bottom/>
      <diagonal/>
    </border>
    <border>
      <left/>
      <right style="thin">
        <color indexed="64"/>
      </right>
      <top/>
      <bottom/>
      <diagonal/>
    </border>
    <border>
      <left/>
      <right/>
      <top/>
      <bottom style="thin">
        <color indexed="64"/>
      </bottom>
      <diagonal/>
    </border>
    <border>
      <left/>
      <right/>
      <top style="thin">
        <color indexed="64"/>
      </top>
      <bottom style="double">
        <color indexed="64"/>
      </bottom>
      <diagonal/>
    </border>
    <border>
      <left/>
      <right/>
      <top style="thin">
        <color indexed="64"/>
      </top>
      <bottom style="thin">
        <color indexed="64"/>
      </bottom>
      <diagonal/>
    </border>
    <border>
      <left/>
      <right/>
      <top/>
      <bottom style="double">
        <color indexed="64"/>
      </bottom>
      <diagonal/>
    </border>
    <border>
      <left/>
      <right/>
      <top style="double">
        <color indexed="64"/>
      </top>
      <bottom style="double">
        <color indexed="64"/>
      </bottom>
      <diagonal/>
    </border>
    <border>
      <left/>
      <right/>
      <top style="thin">
        <color indexed="64"/>
      </top>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theme="4" tint="0.49967955565050204"/>
      </bottom>
      <diagonal/>
    </border>
    <border>
      <left/>
      <right/>
      <top style="double">
        <color indexed="64"/>
      </top>
      <bottom style="thin">
        <color indexed="64"/>
      </bottom>
      <diagonal/>
    </border>
    <border>
      <left style="thin">
        <color indexed="64"/>
      </left>
      <right/>
      <top/>
      <bottom/>
      <diagonal/>
    </border>
    <border>
      <left/>
      <right style="thin">
        <color indexed="64"/>
      </right>
      <top/>
      <bottom style="thin">
        <color indexed="64"/>
      </bottom>
      <diagonal/>
    </border>
    <border>
      <left style="thin">
        <color rgb="FFA6A6A6"/>
      </left>
      <right style="thin">
        <color rgb="FFA6A6A6"/>
      </right>
      <top style="thin">
        <color rgb="FFA6A6A6"/>
      </top>
      <bottom/>
      <diagonal/>
    </border>
    <border>
      <left/>
      <right/>
      <top style="thick">
        <color rgb="FF000000"/>
      </top>
      <bottom style="thick">
        <color rgb="FF000000"/>
      </bottom>
      <diagonal/>
    </border>
    <border>
      <left/>
      <right/>
      <top style="thick">
        <color rgb="FF000000"/>
      </top>
      <bottom/>
      <diagonal/>
    </border>
    <border>
      <left/>
      <right/>
      <top/>
      <bottom style="thick">
        <color rgb="FF000000"/>
      </bottom>
      <diagonal/>
    </border>
    <border>
      <left style="thin">
        <color rgb="FFA6A6A6"/>
      </left>
      <right style="thin">
        <color rgb="FFA6A6A6"/>
      </right>
      <top/>
      <bottom/>
      <diagonal/>
    </border>
    <border>
      <left/>
      <right/>
      <top/>
      <bottom style="thin">
        <color theme="1" tint="0.499984740745262"/>
      </bottom>
      <diagonal/>
    </border>
    <border>
      <left/>
      <right style="thin">
        <color theme="1" tint="0.499984740745262"/>
      </right>
      <top/>
      <bottom style="thin">
        <color theme="1" tint="0.499984740745262"/>
      </bottom>
      <diagonal/>
    </border>
    <border>
      <left/>
      <right style="thin">
        <color theme="1" tint="0.499984740745262"/>
      </right>
      <top/>
      <bottom/>
      <diagonal/>
    </border>
    <border>
      <left style="thin">
        <color theme="1" tint="0.499984740745262"/>
      </left>
      <right/>
      <top/>
      <bottom style="thin">
        <color theme="1" tint="0.499984740745262"/>
      </bottom>
      <diagonal/>
    </border>
    <border>
      <left/>
      <right style="thin">
        <color theme="1" tint="0.499984740745262"/>
      </right>
      <top style="thin">
        <color theme="1" tint="0.499984740745262"/>
      </top>
      <bottom/>
      <diagonal/>
    </border>
    <border>
      <left/>
      <right style="thin">
        <color theme="1" tint="0.499984740745262"/>
      </right>
      <top style="thin">
        <color theme="1" tint="0.499984740745262"/>
      </top>
      <bottom style="thin">
        <color theme="1" tint="0.499984740745262"/>
      </bottom>
      <diagonal/>
    </border>
    <border>
      <left/>
      <right/>
      <top style="thin">
        <color theme="1" tint="0.499984740745262"/>
      </top>
      <bottom style="thin">
        <color theme="1" tint="0.499984740745262"/>
      </bottom>
      <diagonal/>
    </border>
    <border>
      <left style="thin">
        <color theme="1" tint="0.499984740745262"/>
      </left>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style="thin">
        <color theme="0" tint="-0.34998626667073579"/>
      </left>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diagonal/>
    </border>
    <border>
      <left/>
      <right/>
      <top style="thin">
        <color theme="0" tint="-0.34998626667073579"/>
      </top>
      <bottom style="thin">
        <color theme="0" tint="-0.34998626667073579"/>
      </bottom>
      <diagonal/>
    </border>
    <border>
      <left/>
      <right/>
      <top/>
      <bottom style="thin">
        <color theme="0" tint="-0.34998626667073579"/>
      </bottom>
      <diagonal/>
    </border>
    <border>
      <left/>
      <right style="thin">
        <color theme="0" tint="-0.34998626667073579"/>
      </right>
      <top style="thin">
        <color theme="0" tint="-0.34998626667073579"/>
      </top>
      <bottom/>
      <diagonal/>
    </border>
    <border>
      <left/>
      <right style="thin">
        <color theme="0" tint="-0.34998626667073579"/>
      </right>
      <top style="thin">
        <color theme="0" tint="-0.34998626667073579"/>
      </top>
      <bottom style="thin">
        <color theme="0" tint="-0.34998626667073579"/>
      </bottom>
      <diagonal/>
    </border>
    <border>
      <left/>
      <right style="thin">
        <color theme="0" tint="-0.34998626667073579"/>
      </right>
      <top/>
      <bottom style="thin">
        <color theme="0" tint="-0.34998626667073579"/>
      </bottom>
      <diagonal/>
    </border>
    <border>
      <left style="thin">
        <color rgb="FFA6A6A6"/>
      </left>
      <right style="thin">
        <color rgb="FFA6A6A6"/>
      </right>
      <top/>
      <bottom style="thin">
        <color rgb="FFA6A6A6"/>
      </bottom>
      <diagonal/>
    </border>
    <border>
      <left style="thin">
        <color rgb="FFA6A6A6"/>
      </left>
      <right style="thin">
        <color rgb="FFA6A6A6"/>
      </right>
      <top/>
      <bottom style="thin">
        <color theme="0" tint="-0.34998626667073579"/>
      </bottom>
      <diagonal/>
    </border>
  </borders>
  <cellStyleXfs count="85">
    <xf numFmtId="0" fontId="0" fillId="0" borderId="0"/>
    <xf numFmtId="0" fontId="10" fillId="0" borderId="0"/>
    <xf numFmtId="43" fontId="10" fillId="0" borderId="0" applyFont="0" applyFill="0" applyBorder="0" applyAlignment="0" applyProtection="0"/>
    <xf numFmtId="44" fontId="10" fillId="0" borderId="0" applyFont="0" applyFill="0" applyBorder="0" applyAlignment="0" applyProtection="0"/>
    <xf numFmtId="40" fontId="11" fillId="4" borderId="0">
      <alignment horizontal="right"/>
    </xf>
    <xf numFmtId="0" fontId="12" fillId="4" borderId="0">
      <alignment horizontal="right"/>
    </xf>
    <xf numFmtId="0" fontId="13" fillId="4" borderId="1"/>
    <xf numFmtId="0" fontId="13" fillId="0" borderId="0" applyBorder="0">
      <alignment horizontal="centerContinuous"/>
    </xf>
    <xf numFmtId="0" fontId="14" fillId="0" borderId="0" applyBorder="0">
      <alignment horizontal="centerContinuous"/>
    </xf>
    <xf numFmtId="0" fontId="15" fillId="2" borderId="0" applyNumberFormat="0" applyBorder="0" applyAlignment="0" applyProtection="0"/>
    <xf numFmtId="9" fontId="10" fillId="0" borderId="0" applyFont="0" applyFill="0" applyBorder="0" applyAlignment="0" applyProtection="0"/>
    <xf numFmtId="43" fontId="16" fillId="0" borderId="0" applyFont="0" applyFill="0" applyBorder="0" applyAlignment="0" applyProtection="0"/>
    <xf numFmtId="9" fontId="16" fillId="0" borderId="0" applyFont="0" applyFill="0" applyBorder="0" applyAlignment="0" applyProtection="0"/>
    <xf numFmtId="44" fontId="16" fillId="0" borderId="0" applyFont="0" applyFill="0" applyBorder="0" applyAlignment="0" applyProtection="0"/>
    <xf numFmtId="43" fontId="17" fillId="0" borderId="0" applyFont="0" applyFill="0" applyBorder="0" applyAlignment="0" applyProtection="0"/>
    <xf numFmtId="0" fontId="17" fillId="0" borderId="0"/>
    <xf numFmtId="0" fontId="17" fillId="0" borderId="0"/>
    <xf numFmtId="0" fontId="17" fillId="7" borderId="0" applyNumberFormat="0" applyBorder="0" applyAlignment="0" applyProtection="0"/>
    <xf numFmtId="0" fontId="17" fillId="8" borderId="0" applyNumberFormat="0" applyBorder="0" applyAlignment="0" applyProtection="0"/>
    <xf numFmtId="0" fontId="17" fillId="9" borderId="0" applyNumberFormat="0" applyBorder="0" applyAlignment="0" applyProtection="0"/>
    <xf numFmtId="0" fontId="17" fillId="10" borderId="0" applyNumberFormat="0" applyBorder="0" applyAlignment="0" applyProtection="0"/>
    <xf numFmtId="0" fontId="17"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7" fillId="14" borderId="0" applyNumberFormat="0" applyBorder="0" applyAlignment="0" applyProtection="0"/>
    <xf numFmtId="0" fontId="17"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7" fillId="18" borderId="0" applyNumberFormat="0" applyBorder="0" applyAlignment="0" applyProtection="0"/>
    <xf numFmtId="0" fontId="18" fillId="19" borderId="0" applyNumberFormat="0" applyBorder="0" applyAlignment="0" applyProtection="0"/>
    <xf numFmtId="0" fontId="18" fillId="20" borderId="0" applyNumberFormat="0" applyBorder="0" applyAlignment="0" applyProtection="0"/>
    <xf numFmtId="0" fontId="18" fillId="21" borderId="0" applyNumberFormat="0" applyBorder="0" applyAlignment="0" applyProtection="0"/>
    <xf numFmtId="0" fontId="18" fillId="22" borderId="0" applyNumberFormat="0" applyBorder="0" applyAlignment="0" applyProtection="0"/>
    <xf numFmtId="0" fontId="18" fillId="23" borderId="0" applyNumberFormat="0" applyBorder="0" applyAlignment="0" applyProtection="0"/>
    <xf numFmtId="0" fontId="18" fillId="24" borderId="0" applyNumberFormat="0" applyBorder="0" applyAlignment="0" applyProtection="0"/>
    <xf numFmtId="0" fontId="18" fillId="25" borderId="0" applyNumberFormat="0" applyBorder="0" applyAlignment="0" applyProtection="0"/>
    <xf numFmtId="0" fontId="18" fillId="26" borderId="0" applyNumberFormat="0" applyBorder="0" applyAlignment="0" applyProtection="0"/>
    <xf numFmtId="0" fontId="18" fillId="27" borderId="0" applyNumberFormat="0" applyBorder="0" applyAlignment="0" applyProtection="0"/>
    <xf numFmtId="0" fontId="18" fillId="28" borderId="0" applyNumberFormat="0" applyBorder="0" applyAlignment="0" applyProtection="0"/>
    <xf numFmtId="0" fontId="18" fillId="29" borderId="0" applyNumberFormat="0" applyBorder="0" applyAlignment="0" applyProtection="0"/>
    <xf numFmtId="0" fontId="18" fillId="30" borderId="0" applyNumberFormat="0" applyBorder="0" applyAlignment="0" applyProtection="0"/>
    <xf numFmtId="0" fontId="23" fillId="31" borderId="0" applyNumberFormat="0" applyBorder="0" applyAlignment="0" applyProtection="0"/>
    <xf numFmtId="0" fontId="24" fillId="32" borderId="10" applyNumberFormat="0" applyAlignment="0" applyProtection="0"/>
    <xf numFmtId="0" fontId="19" fillId="33" borderId="13" applyNumberFormat="0" applyAlignment="0" applyProtection="0"/>
    <xf numFmtId="43" fontId="22" fillId="0" borderId="0" applyFont="0" applyFill="0" applyBorder="0" applyAlignment="0" applyProtection="0"/>
    <xf numFmtId="44" fontId="17" fillId="0" borderId="0" applyFont="0" applyFill="0" applyBorder="0" applyAlignment="0" applyProtection="0"/>
    <xf numFmtId="0" fontId="25" fillId="0" borderId="0" applyNumberFormat="0" applyFill="0" applyBorder="0" applyAlignment="0" applyProtection="0"/>
    <xf numFmtId="0" fontId="26" fillId="34" borderId="0" applyNumberFormat="0" applyBorder="0" applyAlignment="0" applyProtection="0"/>
    <xf numFmtId="0" fontId="27" fillId="0" borderId="8" applyNumberFormat="0" applyFill="0" applyAlignment="0" applyProtection="0"/>
    <xf numFmtId="0" fontId="28" fillId="0" borderId="16" applyNumberFormat="0" applyFill="0" applyAlignment="0" applyProtection="0"/>
    <xf numFmtId="0" fontId="29" fillId="0" borderId="9" applyNumberFormat="0" applyFill="0" applyAlignment="0" applyProtection="0"/>
    <xf numFmtId="0" fontId="29" fillId="0" borderId="0" applyNumberFormat="0" applyFill="0" applyBorder="0" applyAlignment="0" applyProtection="0"/>
    <xf numFmtId="0" fontId="30" fillId="6" borderId="10" applyNumberFormat="0" applyAlignment="0" applyProtection="0"/>
    <xf numFmtId="0" fontId="31" fillId="0" borderId="12" applyNumberFormat="0" applyFill="0" applyAlignment="0" applyProtection="0"/>
    <xf numFmtId="0" fontId="32" fillId="35" borderId="0" applyNumberFormat="0" applyBorder="0" applyAlignment="0" applyProtection="0"/>
    <xf numFmtId="0" fontId="22" fillId="0" borderId="0"/>
    <xf numFmtId="0" fontId="17" fillId="5" borderId="14" applyNumberFormat="0" applyFont="0" applyAlignment="0" applyProtection="0"/>
    <xf numFmtId="0" fontId="33" fillId="32" borderId="11" applyNumberFormat="0" applyAlignment="0" applyProtection="0"/>
    <xf numFmtId="9" fontId="17" fillId="0" borderId="0" applyFont="0" applyFill="0" applyBorder="0" applyAlignment="0" applyProtection="0"/>
    <xf numFmtId="0" fontId="34" fillId="0" borderId="0" applyNumberFormat="0" applyFill="0" applyBorder="0" applyAlignment="0" applyProtection="0"/>
    <xf numFmtId="0" fontId="20" fillId="0" borderId="15" applyNumberFormat="0" applyFill="0" applyAlignment="0" applyProtection="0"/>
    <xf numFmtId="0" fontId="21" fillId="0" borderId="0" applyNumberFormat="0" applyFill="0" applyBorder="0" applyAlignment="0" applyProtection="0"/>
    <xf numFmtId="43" fontId="16" fillId="0" borderId="0" applyFont="0" applyFill="0" applyBorder="0" applyAlignment="0" applyProtection="0"/>
    <xf numFmtId="0" fontId="9" fillId="0" borderId="0"/>
    <xf numFmtId="0" fontId="17" fillId="0" borderId="0"/>
    <xf numFmtId="43" fontId="8" fillId="0" borderId="0" applyFont="0" applyFill="0" applyBorder="0" applyAlignment="0" applyProtection="0"/>
    <xf numFmtId="0" fontId="7" fillId="0" borderId="0"/>
    <xf numFmtId="43" fontId="7" fillId="0" borderId="0" applyFont="0" applyFill="0" applyBorder="0" applyAlignment="0" applyProtection="0"/>
    <xf numFmtId="44" fontId="7" fillId="0" borderId="0" applyFont="0" applyFill="0" applyBorder="0" applyAlignment="0" applyProtection="0"/>
    <xf numFmtId="0" fontId="6" fillId="0" borderId="0"/>
    <xf numFmtId="43" fontId="6" fillId="0" borderId="0" applyFont="0" applyFill="0" applyBorder="0" applyAlignment="0" applyProtection="0"/>
    <xf numFmtId="44" fontId="6" fillId="0" borderId="0" applyFont="0" applyFill="0" applyBorder="0" applyAlignment="0" applyProtection="0"/>
    <xf numFmtId="0" fontId="5" fillId="0" borderId="0"/>
    <xf numFmtId="43" fontId="5" fillId="0" borderId="0" applyFont="0" applyFill="0" applyBorder="0" applyAlignment="0" applyProtection="0"/>
    <xf numFmtId="44" fontId="5" fillId="0" borderId="0" applyFont="0" applyFill="0" applyBorder="0" applyAlignment="0" applyProtection="0"/>
    <xf numFmtId="0" fontId="4" fillId="0" borderId="0"/>
    <xf numFmtId="43" fontId="4" fillId="0" borderId="0" applyFont="0" applyFill="0" applyBorder="0" applyAlignment="0" applyProtection="0"/>
    <xf numFmtId="44" fontId="4" fillId="0" borderId="0" applyFont="0" applyFill="0" applyBorder="0" applyAlignment="0" applyProtection="0"/>
    <xf numFmtId="0" fontId="3" fillId="0" borderId="0"/>
    <xf numFmtId="0" fontId="2" fillId="0" borderId="0"/>
    <xf numFmtId="44" fontId="2" fillId="0" borderId="0" applyFont="0" applyFill="0" applyBorder="0" applyAlignment="0" applyProtection="0"/>
    <xf numFmtId="43" fontId="2" fillId="0" borderId="0" applyFont="0" applyFill="0" applyBorder="0" applyAlignment="0" applyProtection="0"/>
    <xf numFmtId="0" fontId="37" fillId="0" borderId="0"/>
    <xf numFmtId="0" fontId="104" fillId="0" borderId="0"/>
    <xf numFmtId="43" fontId="1" fillId="0" borderId="0" applyFont="0" applyFill="0" applyBorder="0" applyAlignment="0" applyProtection="0"/>
  </cellStyleXfs>
  <cellXfs count="819">
    <xf numFmtId="0" fontId="0" fillId="0" borderId="0" xfId="0"/>
    <xf numFmtId="0" fontId="0" fillId="3" borderId="0" xfId="0" applyFill="1"/>
    <xf numFmtId="0" fontId="36" fillId="3" borderId="20" xfId="0" applyFont="1" applyFill="1" applyBorder="1" applyAlignment="1">
      <alignment horizontal="left" vertical="center" wrapText="1" indent="1" readingOrder="1"/>
    </xf>
    <xf numFmtId="0" fontId="35" fillId="38" borderId="21" xfId="0" applyFont="1" applyFill="1" applyBorder="1" applyAlignment="1">
      <alignment horizontal="right" vertical="center" wrapText="1" indent="1"/>
    </xf>
    <xf numFmtId="0" fontId="36" fillId="3" borderId="24" xfId="0" applyFont="1" applyFill="1" applyBorder="1" applyAlignment="1">
      <alignment horizontal="left" vertical="center" wrapText="1" indent="1" readingOrder="1"/>
    </xf>
    <xf numFmtId="0" fontId="0" fillId="3" borderId="0" xfId="0" applyFill="1" applyAlignment="1">
      <alignment vertical="center"/>
    </xf>
    <xf numFmtId="0" fontId="0" fillId="0" borderId="0" xfId="0" applyAlignment="1">
      <alignment vertical="center"/>
    </xf>
    <xf numFmtId="0" fontId="39" fillId="3" borderId="0" xfId="0" applyFont="1" applyFill="1"/>
    <xf numFmtId="0" fontId="41" fillId="0" borderId="0" xfId="0" applyFont="1"/>
    <xf numFmtId="0" fontId="43" fillId="3" borderId="0" xfId="0" applyFont="1" applyFill="1"/>
    <xf numFmtId="0" fontId="44" fillId="3" borderId="0" xfId="0" applyFont="1" applyFill="1" applyAlignment="1">
      <alignment horizontal="center" vertical="center" readingOrder="1"/>
    </xf>
    <xf numFmtId="0" fontId="45" fillId="3" borderId="0" xfId="0" applyFont="1" applyFill="1"/>
    <xf numFmtId="0" fontId="46" fillId="3" borderId="0" xfId="0" applyFont="1" applyFill="1" applyAlignment="1">
      <alignment vertical="center"/>
    </xf>
    <xf numFmtId="0" fontId="47" fillId="3" borderId="0" xfId="0" applyFont="1" applyFill="1" applyAlignment="1"/>
    <xf numFmtId="0" fontId="48" fillId="3" borderId="0" xfId="0" applyFont="1" applyFill="1" applyAlignment="1"/>
    <xf numFmtId="0" fontId="49" fillId="3" borderId="0" xfId="0" applyFont="1" applyFill="1"/>
    <xf numFmtId="0" fontId="48" fillId="3" borderId="0" xfId="0" applyFont="1" applyFill="1"/>
    <xf numFmtId="0" fontId="50" fillId="3" borderId="0" xfId="0" applyFont="1" applyFill="1"/>
    <xf numFmtId="178" fontId="50" fillId="3" borderId="0" xfId="0" applyNumberFormat="1" applyFont="1" applyFill="1" applyAlignment="1">
      <alignment horizontal="left"/>
    </xf>
    <xf numFmtId="0" fontId="51" fillId="3" borderId="0" xfId="0" applyFont="1" applyFill="1"/>
    <xf numFmtId="0" fontId="49" fillId="0" borderId="0" xfId="0" applyFont="1" applyAlignment="1">
      <alignment vertical="center"/>
    </xf>
    <xf numFmtId="0" fontId="52" fillId="41" borderId="0" xfId="0" applyFont="1" applyFill="1" applyAlignment="1">
      <alignment horizontal="center" vertical="center"/>
    </xf>
    <xf numFmtId="0" fontId="49" fillId="3" borderId="0" xfId="0" applyFont="1" applyFill="1" applyAlignment="1">
      <alignment vertical="center"/>
    </xf>
    <xf numFmtId="0" fontId="49" fillId="0" borderId="0" xfId="0" applyFont="1"/>
    <xf numFmtId="0" fontId="52" fillId="40" borderId="0" xfId="0" applyFont="1" applyFill="1" applyAlignment="1">
      <alignment horizontal="center"/>
    </xf>
    <xf numFmtId="0" fontId="53" fillId="3" borderId="0" xfId="0" applyFont="1" applyFill="1" applyAlignment="1">
      <alignment horizontal="left" vertical="center" indent="1"/>
    </xf>
    <xf numFmtId="0" fontId="55" fillId="3" borderId="0" xfId="0" applyFont="1" applyFill="1" applyAlignment="1">
      <alignment horizontal="right" vertical="top"/>
    </xf>
    <xf numFmtId="0" fontId="56" fillId="3" borderId="0" xfId="0" applyFont="1" applyFill="1"/>
    <xf numFmtId="0" fontId="57" fillId="3" borderId="0" xfId="0" applyFont="1" applyFill="1"/>
    <xf numFmtId="0" fontId="57" fillId="36" borderId="0" xfId="0" applyFont="1" applyFill="1"/>
    <xf numFmtId="0" fontId="58" fillId="36" borderId="0" xfId="0" applyFont="1" applyFill="1" applyAlignment="1">
      <alignment horizontal="center" vertical="center" wrapText="1"/>
    </xf>
    <xf numFmtId="0" fontId="49" fillId="3" borderId="0" xfId="0" applyFont="1" applyFill="1" applyBorder="1"/>
    <xf numFmtId="0" fontId="49" fillId="0" borderId="0" xfId="0" applyFont="1" applyBorder="1"/>
    <xf numFmtId="0" fontId="52" fillId="36" borderId="0" xfId="0" applyFont="1" applyFill="1" applyAlignment="1">
      <alignment horizontal="center" vertical="center" wrapText="1"/>
    </xf>
    <xf numFmtId="0" fontId="40" fillId="3" borderId="0" xfId="0" applyFont="1" applyFill="1"/>
    <xf numFmtId="0" fontId="61" fillId="3" borderId="0" xfId="0" applyFont="1" applyFill="1"/>
    <xf numFmtId="0" fontId="56" fillId="3" borderId="27" xfId="0" applyFont="1" applyFill="1" applyBorder="1"/>
    <xf numFmtId="0" fontId="61" fillId="3" borderId="0" xfId="0" applyFont="1" applyFill="1" applyAlignment="1">
      <alignment horizontal="left" indent="2"/>
    </xf>
    <xf numFmtId="0" fontId="56" fillId="3" borderId="0" xfId="0" applyFont="1" applyFill="1" applyBorder="1"/>
    <xf numFmtId="0" fontId="56" fillId="3" borderId="0" xfId="0" applyFont="1" applyFill="1" applyAlignment="1">
      <alignment horizontal="left" indent="2"/>
    </xf>
    <xf numFmtId="0" fontId="62" fillId="0" borderId="0" xfId="0" applyFont="1" applyAlignment="1">
      <alignment horizontal="left" vertical="center" readingOrder="1"/>
    </xf>
    <xf numFmtId="0" fontId="62" fillId="0" borderId="0" xfId="0" applyFont="1" applyAlignment="1">
      <alignment horizontal="left" vertical="center" indent="2" readingOrder="1"/>
    </xf>
    <xf numFmtId="0" fontId="49" fillId="3" borderId="25" xfId="0" applyFont="1" applyFill="1" applyBorder="1"/>
    <xf numFmtId="0" fontId="49" fillId="3" borderId="26" xfId="0" applyFont="1" applyFill="1" applyBorder="1"/>
    <xf numFmtId="0" fontId="49" fillId="3" borderId="28" xfId="0" applyFont="1" applyFill="1" applyBorder="1"/>
    <xf numFmtId="0" fontId="49" fillId="3" borderId="29" xfId="0" applyFont="1" applyFill="1" applyBorder="1"/>
    <xf numFmtId="0" fontId="49" fillId="3" borderId="27" xfId="0" applyFont="1" applyFill="1" applyBorder="1"/>
    <xf numFmtId="0" fontId="40" fillId="3" borderId="0" xfId="0" applyFont="1" applyFill="1" applyAlignment="1">
      <alignment horizontal="left" indent="2"/>
    </xf>
    <xf numFmtId="0" fontId="40" fillId="3" borderId="25" xfId="0" applyFont="1" applyFill="1" applyBorder="1"/>
    <xf numFmtId="0" fontId="61" fillId="3" borderId="25" xfId="0" applyFont="1" applyFill="1" applyBorder="1" applyAlignment="1">
      <alignment horizontal="center"/>
    </xf>
    <xf numFmtId="0" fontId="61" fillId="3" borderId="26" xfId="0" applyFont="1" applyFill="1" applyBorder="1" applyAlignment="1">
      <alignment horizontal="center"/>
    </xf>
    <xf numFmtId="0" fontId="40" fillId="3" borderId="32" xfId="0" applyFont="1" applyFill="1" applyBorder="1" applyAlignment="1">
      <alignment horizontal="left" indent="2"/>
    </xf>
    <xf numFmtId="0" fontId="56" fillId="3" borderId="31" xfId="0" applyFont="1" applyFill="1" applyBorder="1" applyAlignment="1">
      <alignment vertical="center"/>
    </xf>
    <xf numFmtId="0" fontId="56" fillId="3" borderId="31" xfId="0" applyFont="1" applyFill="1" applyBorder="1" applyAlignment="1">
      <alignment horizontal="center" vertical="center"/>
    </xf>
    <xf numFmtId="0" fontId="56" fillId="3" borderId="30" xfId="0" applyFont="1" applyFill="1" applyBorder="1" applyAlignment="1">
      <alignment horizontal="center" vertical="center"/>
    </xf>
    <xf numFmtId="0" fontId="40" fillId="3" borderId="0" xfId="0" applyFont="1" applyFill="1" applyAlignment="1">
      <alignment horizontal="left" indent="3"/>
    </xf>
    <xf numFmtId="0" fontId="56" fillId="3" borderId="0" xfId="0" applyFont="1" applyFill="1" applyAlignment="1">
      <alignment horizontal="left" indent="3"/>
    </xf>
    <xf numFmtId="0" fontId="47" fillId="3" borderId="0" xfId="1" applyFont="1" applyFill="1"/>
    <xf numFmtId="0" fontId="49" fillId="3" borderId="0" xfId="1" applyFont="1" applyFill="1"/>
    <xf numFmtId="0" fontId="48" fillId="3" borderId="0" xfId="1" applyFont="1" applyFill="1" applyAlignment="1">
      <alignment horizontal="right"/>
    </xf>
    <xf numFmtId="44" fontId="49" fillId="3" borderId="0" xfId="13" applyFont="1" applyFill="1" applyAlignment="1">
      <alignment horizontal="right"/>
    </xf>
    <xf numFmtId="165" fontId="49" fillId="3" borderId="0" xfId="1" applyNumberFormat="1" applyFont="1" applyFill="1" applyAlignment="1">
      <alignment horizontal="right"/>
    </xf>
    <xf numFmtId="165" fontId="49" fillId="3" borderId="0" xfId="2" applyNumberFormat="1" applyFont="1" applyFill="1" applyAlignment="1">
      <alignment horizontal="right"/>
    </xf>
    <xf numFmtId="168" fontId="49" fillId="3" borderId="0" xfId="13" applyNumberFormat="1" applyFont="1" applyFill="1" applyBorder="1" applyAlignment="1">
      <alignment horizontal="right"/>
    </xf>
    <xf numFmtId="0" fontId="49" fillId="3" borderId="0" xfId="1" applyFont="1" applyFill="1" applyBorder="1"/>
    <xf numFmtId="165" fontId="49" fillId="3" borderId="0" xfId="1" applyNumberFormat="1" applyFont="1" applyFill="1" applyBorder="1"/>
    <xf numFmtId="0" fontId="67" fillId="3" borderId="0" xfId="1" applyFont="1" applyFill="1" applyAlignment="1">
      <alignment horizontal="left" indent="1"/>
    </xf>
    <xf numFmtId="0" fontId="66" fillId="3" borderId="7" xfId="1" applyFont="1" applyFill="1" applyBorder="1"/>
    <xf numFmtId="0" fontId="49" fillId="3" borderId="7" xfId="1" applyFont="1" applyFill="1" applyBorder="1"/>
    <xf numFmtId="165" fontId="49" fillId="3" borderId="7" xfId="1" applyNumberFormat="1" applyFont="1" applyFill="1" applyBorder="1"/>
    <xf numFmtId="0" fontId="68" fillId="38" borderId="21" xfId="0" applyFont="1" applyFill="1" applyBorder="1" applyAlignment="1">
      <alignment horizontal="left" vertical="center" wrapText="1" indent="1" readingOrder="1"/>
    </xf>
    <xf numFmtId="0" fontId="69" fillId="39" borderId="22" xfId="0" applyFont="1" applyFill="1" applyBorder="1" applyAlignment="1">
      <alignment horizontal="left" vertical="center" wrapText="1" indent="1" readingOrder="1"/>
    </xf>
    <xf numFmtId="0" fontId="69" fillId="0" borderId="0" xfId="0" applyFont="1" applyAlignment="1">
      <alignment horizontal="left" vertical="center" wrapText="1" indent="1" readingOrder="1"/>
    </xf>
    <xf numFmtId="0" fontId="69" fillId="39" borderId="23" xfId="0" applyFont="1" applyFill="1" applyBorder="1" applyAlignment="1">
      <alignment horizontal="left" vertical="center" wrapText="1" indent="1" readingOrder="1"/>
    </xf>
    <xf numFmtId="0" fontId="56" fillId="3" borderId="0" xfId="1" applyFont="1" applyFill="1"/>
    <xf numFmtId="0" fontId="56" fillId="3" borderId="0" xfId="1" applyFont="1" applyFill="1" applyBorder="1"/>
    <xf numFmtId="0" fontId="61" fillId="3" borderId="0" xfId="1" applyFont="1" applyFill="1"/>
    <xf numFmtId="0" fontId="48" fillId="3" borderId="0" xfId="1" applyFont="1" applyFill="1"/>
    <xf numFmtId="0" fontId="61" fillId="3" borderId="2" xfId="1" applyFont="1" applyFill="1" applyBorder="1" applyAlignment="1">
      <alignment horizontal="center" wrapText="1"/>
    </xf>
    <xf numFmtId="0" fontId="61" fillId="3" borderId="0" xfId="1" applyFont="1" applyFill="1" applyBorder="1" applyAlignment="1"/>
    <xf numFmtId="164" fontId="56" fillId="3" borderId="0" xfId="11" applyNumberFormat="1" applyFont="1" applyFill="1"/>
    <xf numFmtId="164" fontId="56" fillId="3" borderId="0" xfId="11" applyNumberFormat="1" applyFont="1" applyFill="1" applyAlignment="1">
      <alignment horizontal="center"/>
    </xf>
    <xf numFmtId="0" fontId="56" fillId="3" borderId="0" xfId="1" applyFont="1" applyFill="1" applyAlignment="1">
      <alignment horizontal="left" indent="1"/>
    </xf>
    <xf numFmtId="0" fontId="56" fillId="3" borderId="2" xfId="1" applyFont="1" applyFill="1" applyBorder="1"/>
    <xf numFmtId="0" fontId="67" fillId="3" borderId="7" xfId="1" quotePrefix="1" applyFont="1" applyFill="1" applyBorder="1" applyAlignment="1">
      <alignment horizontal="left" vertical="top"/>
    </xf>
    <xf numFmtId="0" fontId="67" fillId="3" borderId="7" xfId="1" applyFont="1" applyFill="1" applyBorder="1" applyAlignment="1">
      <alignment horizontal="left" wrapText="1"/>
    </xf>
    <xf numFmtId="0" fontId="56" fillId="3" borderId="7" xfId="1" applyFont="1" applyFill="1" applyBorder="1"/>
    <xf numFmtId="0" fontId="56" fillId="3" borderId="0" xfId="1" quotePrefix="1" applyFont="1" applyFill="1" applyBorder="1" applyAlignment="1">
      <alignment horizontal="left" vertical="top" wrapText="1" indent="1"/>
    </xf>
    <xf numFmtId="0" fontId="56" fillId="3" borderId="0" xfId="1" quotePrefix="1" applyFont="1" applyFill="1" applyAlignment="1">
      <alignment horizontal="left" vertical="top" indent="1"/>
    </xf>
    <xf numFmtId="0" fontId="72" fillId="3" borderId="0" xfId="0" applyFont="1" applyFill="1" applyAlignment="1">
      <alignment horizontal="left" wrapText="1"/>
    </xf>
    <xf numFmtId="0" fontId="56" fillId="3" borderId="0" xfId="1" applyFont="1" applyFill="1" applyAlignment="1">
      <alignment horizontal="left" indent="2"/>
    </xf>
    <xf numFmtId="5" fontId="56" fillId="3" borderId="0" xfId="11" applyNumberFormat="1" applyFont="1" applyFill="1" applyBorder="1"/>
    <xf numFmtId="0" fontId="73" fillId="3" borderId="0" xfId="0" applyFont="1" applyFill="1"/>
    <xf numFmtId="0" fontId="60" fillId="3" borderId="0" xfId="0" applyFont="1" applyFill="1"/>
    <xf numFmtId="0" fontId="67" fillId="3" borderId="0" xfId="1" quotePrefix="1" applyFont="1" applyFill="1" applyBorder="1" applyAlignment="1">
      <alignment horizontal="left" vertical="top"/>
    </xf>
    <xf numFmtId="0" fontId="56" fillId="3" borderId="0" xfId="55" applyFont="1" applyFill="1"/>
    <xf numFmtId="0" fontId="74" fillId="3" borderId="0" xfId="55" applyFont="1" applyFill="1"/>
    <xf numFmtId="0" fontId="75" fillId="3" borderId="0" xfId="0" applyFont="1" applyFill="1" applyAlignment="1"/>
    <xf numFmtId="164" fontId="49" fillId="0" borderId="0" xfId="11" applyNumberFormat="1" applyFont="1" applyBorder="1"/>
    <xf numFmtId="164" fontId="49" fillId="0" borderId="0" xfId="11" applyNumberFormat="1" applyFont="1"/>
    <xf numFmtId="0" fontId="49" fillId="0" borderId="0" xfId="0" applyFont="1" applyFill="1"/>
    <xf numFmtId="0" fontId="56" fillId="3" borderId="0" xfId="63" applyFont="1" applyFill="1"/>
    <xf numFmtId="0" fontId="77" fillId="3" borderId="0" xfId="63" quotePrefix="1" applyFont="1" applyFill="1" applyBorder="1" applyAlignment="1"/>
    <xf numFmtId="0" fontId="56" fillId="3" borderId="0" xfId="63" applyFont="1" applyFill="1" applyBorder="1"/>
    <xf numFmtId="0" fontId="78" fillId="3" borderId="0" xfId="64" applyFont="1" applyFill="1" applyBorder="1" applyAlignment="1">
      <alignment horizontal="center"/>
    </xf>
    <xf numFmtId="0" fontId="78" fillId="3" borderId="0" xfId="64" applyFont="1" applyFill="1" applyBorder="1" applyAlignment="1">
      <alignment horizontal="center" wrapText="1"/>
    </xf>
    <xf numFmtId="0" fontId="78" fillId="3" borderId="0" xfId="64" applyFont="1" applyFill="1" applyBorder="1" applyAlignment="1">
      <alignment horizontal="center" vertical="center"/>
    </xf>
    <xf numFmtId="0" fontId="78" fillId="3" borderId="4" xfId="64" applyFont="1" applyFill="1" applyBorder="1" applyAlignment="1">
      <alignment horizontal="center" vertical="center"/>
    </xf>
    <xf numFmtId="0" fontId="74" fillId="3" borderId="0" xfId="64" applyFont="1" applyFill="1" applyAlignment="1">
      <alignment horizontal="left"/>
    </xf>
    <xf numFmtId="7" fontId="49" fillId="3" borderId="0" xfId="0" applyNumberFormat="1" applyFont="1" applyFill="1"/>
    <xf numFmtId="164" fontId="49" fillId="3" borderId="0" xfId="11" applyNumberFormat="1" applyFont="1" applyFill="1"/>
    <xf numFmtId="164" fontId="49" fillId="3" borderId="0" xfId="0" applyNumberFormat="1" applyFont="1" applyFill="1"/>
    <xf numFmtId="165" fontId="49" fillId="3" borderId="0" xfId="11" applyNumberFormat="1" applyFont="1" applyFill="1"/>
    <xf numFmtId="0" fontId="38" fillId="3" borderId="0" xfId="0" applyFont="1" applyFill="1" applyAlignment="1">
      <alignment vertical="center" wrapText="1"/>
    </xf>
    <xf numFmtId="0" fontId="48" fillId="3" borderId="2" xfId="0" applyFont="1" applyFill="1" applyBorder="1" applyAlignment="1">
      <alignment horizontal="center"/>
    </xf>
    <xf numFmtId="0" fontId="36" fillId="3" borderId="0" xfId="0" applyFont="1" applyFill="1" applyAlignment="1">
      <alignment vertical="center" wrapText="1"/>
    </xf>
    <xf numFmtId="0" fontId="49" fillId="3" borderId="0" xfId="0" applyFont="1" applyFill="1" applyAlignment="1">
      <alignment horizontal="right"/>
    </xf>
    <xf numFmtId="6" fontId="49" fillId="3" borderId="0" xfId="0" applyNumberFormat="1" applyFont="1" applyFill="1" applyAlignment="1">
      <alignment horizontal="right"/>
    </xf>
    <xf numFmtId="6" fontId="49" fillId="3" borderId="0" xfId="0" applyNumberFormat="1" applyFont="1" applyFill="1" applyAlignment="1">
      <alignment horizontal="left"/>
    </xf>
    <xf numFmtId="0" fontId="49" fillId="3" borderId="0" xfId="0" applyFont="1" applyFill="1" applyAlignment="1">
      <alignment horizontal="left"/>
    </xf>
    <xf numFmtId="0" fontId="49" fillId="3" borderId="0" xfId="0" applyFont="1" applyFill="1" applyAlignment="1">
      <alignment horizontal="left" indent="1"/>
    </xf>
    <xf numFmtId="0" fontId="49" fillId="3" borderId="2" xfId="0" applyFont="1" applyFill="1" applyBorder="1"/>
    <xf numFmtId="0" fontId="49" fillId="3" borderId="2" xfId="0" applyFont="1" applyFill="1" applyBorder="1" applyAlignment="1"/>
    <xf numFmtId="0" fontId="49" fillId="3" borderId="0" xfId="0" applyFont="1" applyFill="1" applyAlignment="1"/>
    <xf numFmtId="37" fontId="49" fillId="3" borderId="0" xfId="0" applyNumberFormat="1" applyFont="1" applyFill="1"/>
    <xf numFmtId="41" fontId="49" fillId="3" borderId="0" xfId="0" applyNumberFormat="1" applyFont="1" applyFill="1"/>
    <xf numFmtId="41" fontId="49" fillId="3" borderId="3" xfId="0" applyNumberFormat="1" applyFont="1" applyFill="1" applyBorder="1"/>
    <xf numFmtId="0" fontId="80" fillId="3" borderId="0" xfId="0" applyFont="1" applyFill="1"/>
    <xf numFmtId="0" fontId="81" fillId="3" borderId="0" xfId="0" applyFont="1" applyFill="1" applyBorder="1" applyAlignment="1"/>
    <xf numFmtId="0" fontId="49" fillId="3" borderId="1" xfId="0" applyFont="1" applyFill="1" applyBorder="1"/>
    <xf numFmtId="0" fontId="48" fillId="3" borderId="0" xfId="0" applyFont="1" applyFill="1" applyAlignment="1">
      <alignment horizontal="right"/>
    </xf>
    <xf numFmtId="0" fontId="49" fillId="3" borderId="0" xfId="0" applyFont="1" applyFill="1" applyBorder="1" applyAlignment="1"/>
    <xf numFmtId="0" fontId="37" fillId="3" borderId="0" xfId="0" applyFont="1" applyFill="1" applyBorder="1" applyAlignment="1">
      <alignment horizontal="left" indent="1"/>
    </xf>
    <xf numFmtId="0" fontId="37" fillId="3" borderId="0" xfId="0" applyFont="1" applyFill="1" applyBorder="1" applyAlignment="1"/>
    <xf numFmtId="165" fontId="49" fillId="3" borderId="1" xfId="11" applyNumberFormat="1" applyFont="1" applyFill="1" applyBorder="1"/>
    <xf numFmtId="165" fontId="49" fillId="3" borderId="2" xfId="11" applyNumberFormat="1" applyFont="1" applyFill="1" applyBorder="1"/>
    <xf numFmtId="0" fontId="37" fillId="3" borderId="0" xfId="0" applyFont="1" applyFill="1" applyBorder="1" applyAlignment="1">
      <alignment horizontal="left" indent="2"/>
    </xf>
    <xf numFmtId="9" fontId="49" fillId="3" borderId="0" xfId="12" applyFont="1" applyFill="1"/>
    <xf numFmtId="0" fontId="49" fillId="3" borderId="0" xfId="63" applyFont="1" applyFill="1" applyBorder="1" applyAlignment="1"/>
    <xf numFmtId="44" fontId="49" fillId="3" borderId="0" xfId="11" applyNumberFormat="1" applyFont="1" applyFill="1"/>
    <xf numFmtId="165" fontId="49" fillId="3" borderId="0" xfId="11" applyNumberFormat="1" applyFont="1" applyFill="1" applyBorder="1"/>
    <xf numFmtId="176" fontId="49" fillId="3" borderId="0" xfId="11" applyNumberFormat="1" applyFont="1" applyFill="1"/>
    <xf numFmtId="9" fontId="49" fillId="3" borderId="0" xfId="0" applyNumberFormat="1" applyFont="1" applyFill="1"/>
    <xf numFmtId="0" fontId="49" fillId="3" borderId="7" xfId="0" applyFont="1" applyFill="1" applyBorder="1"/>
    <xf numFmtId="0" fontId="67" fillId="3" borderId="0" xfId="0" quotePrefix="1" applyFont="1" applyFill="1" applyAlignment="1">
      <alignment horizontal="left" indent="1"/>
    </xf>
    <xf numFmtId="0" fontId="76" fillId="3" borderId="0" xfId="1" applyFont="1" applyFill="1" applyBorder="1" applyAlignment="1"/>
    <xf numFmtId="0" fontId="77" fillId="3" borderId="0" xfId="1" applyFont="1" applyFill="1" applyBorder="1" applyAlignment="1"/>
    <xf numFmtId="0" fontId="77" fillId="3" borderId="0" xfId="1" quotePrefix="1" applyFont="1" applyFill="1" applyBorder="1" applyAlignment="1"/>
    <xf numFmtId="0" fontId="83" fillId="3" borderId="0" xfId="0" applyFont="1" applyFill="1" applyAlignment="1">
      <alignment wrapText="1"/>
    </xf>
    <xf numFmtId="0" fontId="84" fillId="3" borderId="2" xfId="0" applyFont="1" applyFill="1" applyBorder="1" applyAlignment="1">
      <alignment horizontal="center" wrapText="1"/>
    </xf>
    <xf numFmtId="0" fontId="84" fillId="3" borderId="1" xfId="0" applyFont="1" applyFill="1" applyBorder="1" applyAlignment="1">
      <alignment horizontal="center" wrapText="1"/>
    </xf>
    <xf numFmtId="0" fontId="83" fillId="3" borderId="0" xfId="0" applyFont="1" applyFill="1" applyBorder="1" applyAlignment="1">
      <alignment wrapText="1"/>
    </xf>
    <xf numFmtId="0" fontId="84" fillId="3" borderId="0" xfId="0" applyFont="1" applyFill="1" applyBorder="1" applyAlignment="1">
      <alignment wrapText="1"/>
    </xf>
    <xf numFmtId="0" fontId="84" fillId="3" borderId="4" xfId="0" applyFont="1" applyFill="1" applyBorder="1" applyAlignment="1">
      <alignment horizontal="center" wrapText="1"/>
    </xf>
    <xf numFmtId="0" fontId="84" fillId="3" borderId="0" xfId="0" applyFont="1" applyFill="1" applyAlignment="1">
      <alignment wrapText="1"/>
    </xf>
    <xf numFmtId="0" fontId="84" fillId="3" borderId="1" xfId="0" applyFont="1" applyFill="1" applyBorder="1" applyAlignment="1">
      <alignment wrapText="1"/>
    </xf>
    <xf numFmtId="0" fontId="83" fillId="3" borderId="0" xfId="0" applyFont="1" applyFill="1" applyBorder="1" applyAlignment="1">
      <alignment horizontal="center" wrapText="1"/>
    </xf>
    <xf numFmtId="172" fontId="83" fillId="3" borderId="0" xfId="13" applyNumberFormat="1" applyFont="1" applyFill="1" applyBorder="1" applyAlignment="1">
      <alignment horizontal="right" wrapText="1"/>
    </xf>
    <xf numFmtId="0" fontId="83" fillId="3" borderId="1" xfId="0" applyFont="1" applyFill="1" applyBorder="1" applyAlignment="1">
      <alignment wrapText="1"/>
    </xf>
    <xf numFmtId="0" fontId="83" fillId="3" borderId="0" xfId="0" applyFont="1" applyFill="1" applyBorder="1" applyAlignment="1">
      <alignment horizontal="right" wrapText="1"/>
    </xf>
    <xf numFmtId="6" fontId="83" fillId="3" borderId="0" xfId="0" applyNumberFormat="1" applyFont="1" applyFill="1" applyBorder="1" applyAlignment="1">
      <alignment wrapText="1"/>
    </xf>
    <xf numFmtId="0" fontId="57" fillId="3" borderId="0" xfId="0" applyFont="1" applyFill="1" applyBorder="1" applyAlignment="1">
      <alignment wrapText="1"/>
    </xf>
    <xf numFmtId="165" fontId="83" fillId="3" borderId="0" xfId="11" applyNumberFormat="1" applyFont="1" applyFill="1" applyBorder="1" applyAlignment="1">
      <alignment horizontal="right" wrapText="1"/>
    </xf>
    <xf numFmtId="165" fontId="83" fillId="3" borderId="1" xfId="11" applyNumberFormat="1" applyFont="1" applyFill="1" applyBorder="1" applyAlignment="1">
      <alignment wrapText="1"/>
    </xf>
    <xf numFmtId="165" fontId="83" fillId="3" borderId="4" xfId="11" applyNumberFormat="1" applyFont="1" applyFill="1" applyBorder="1" applyAlignment="1">
      <alignment horizontal="right" wrapText="1"/>
    </xf>
    <xf numFmtId="172" fontId="83" fillId="3" borderId="0" xfId="11" applyNumberFormat="1" applyFont="1" applyFill="1" applyBorder="1" applyAlignment="1">
      <alignment horizontal="right" wrapText="1"/>
    </xf>
    <xf numFmtId="172" fontId="83" fillId="3" borderId="1" xfId="11" applyNumberFormat="1" applyFont="1" applyFill="1" applyBorder="1" applyAlignment="1">
      <alignment wrapText="1"/>
    </xf>
    <xf numFmtId="172" fontId="84" fillId="3" borderId="0" xfId="11" applyNumberFormat="1" applyFont="1" applyFill="1" applyBorder="1" applyAlignment="1">
      <alignment horizontal="right" wrapText="1"/>
    </xf>
    <xf numFmtId="172" fontId="84" fillId="3" borderId="1" xfId="11" applyNumberFormat="1" applyFont="1" applyFill="1" applyBorder="1" applyAlignment="1">
      <alignment wrapText="1"/>
    </xf>
    <xf numFmtId="165" fontId="84" fillId="3" borderId="0" xfId="11" applyNumberFormat="1" applyFont="1" applyFill="1" applyBorder="1" applyAlignment="1">
      <alignment horizontal="right" wrapText="1"/>
    </xf>
    <xf numFmtId="165" fontId="84" fillId="3" borderId="1" xfId="11" applyNumberFormat="1" applyFont="1" applyFill="1" applyBorder="1" applyAlignment="1">
      <alignment wrapText="1"/>
    </xf>
    <xf numFmtId="0" fontId="84" fillId="3" borderId="0" xfId="0" applyFont="1" applyFill="1" applyBorder="1" applyAlignment="1">
      <alignment horizontal="right" wrapText="1"/>
    </xf>
    <xf numFmtId="3" fontId="83" fillId="3" borderId="0" xfId="0" applyNumberFormat="1" applyFont="1" applyFill="1" applyBorder="1" applyAlignment="1">
      <alignment wrapText="1"/>
    </xf>
    <xf numFmtId="165" fontId="83" fillId="3" borderId="7" xfId="11" applyNumberFormat="1" applyFont="1" applyFill="1" applyBorder="1" applyAlignment="1">
      <alignment horizontal="right" wrapText="1"/>
    </xf>
    <xf numFmtId="165" fontId="83" fillId="3" borderId="2" xfId="11" applyNumberFormat="1" applyFont="1" applyFill="1" applyBorder="1" applyAlignment="1">
      <alignment horizontal="right" wrapText="1"/>
    </xf>
    <xf numFmtId="0" fontId="67" fillId="3" borderId="0" xfId="0" quotePrefix="1" applyFont="1" applyFill="1" applyAlignment="1">
      <alignment horizontal="left" vertical="top" indent="1"/>
    </xf>
    <xf numFmtId="0" fontId="81" fillId="3" borderId="0" xfId="1" applyFont="1" applyFill="1" applyBorder="1" applyAlignment="1"/>
    <xf numFmtId="167" fontId="77" fillId="3" borderId="0" xfId="1" applyNumberFormat="1" applyFont="1" applyFill="1" applyBorder="1" applyAlignment="1">
      <alignment horizontal="right"/>
    </xf>
    <xf numFmtId="167" fontId="77" fillId="3" borderId="1" xfId="1" applyNumberFormat="1" applyFont="1" applyFill="1" applyBorder="1" applyAlignment="1">
      <alignment horizontal="right"/>
    </xf>
    <xf numFmtId="1" fontId="77" fillId="3" borderId="0" xfId="1" applyNumberFormat="1" applyFont="1" applyFill="1" applyBorder="1" applyAlignment="1">
      <alignment horizontal="right"/>
    </xf>
    <xf numFmtId="0" fontId="37" fillId="3" borderId="0" xfId="1" applyFont="1" applyFill="1" applyBorder="1" applyAlignment="1"/>
    <xf numFmtId="0" fontId="37" fillId="3" borderId="0" xfId="63" applyFont="1" applyFill="1" applyBorder="1" applyAlignment="1"/>
    <xf numFmtId="0" fontId="86" fillId="3" borderId="0" xfId="0" applyFont="1" applyFill="1" applyBorder="1"/>
    <xf numFmtId="172" fontId="49" fillId="3" borderId="0" xfId="11" applyNumberFormat="1" applyFont="1" applyFill="1" applyBorder="1"/>
    <xf numFmtId="0" fontId="37" fillId="3" borderId="0" xfId="1" applyFont="1" applyFill="1" applyBorder="1" applyAlignment="1">
      <alignment horizontal="left" indent="1"/>
    </xf>
    <xf numFmtId="165" fontId="49" fillId="3" borderId="4" xfId="11" applyNumberFormat="1" applyFont="1" applyFill="1" applyBorder="1"/>
    <xf numFmtId="0" fontId="37" fillId="3" borderId="0" xfId="63" applyFont="1" applyFill="1" applyBorder="1" applyAlignment="1">
      <alignment horizontal="left" indent="1"/>
    </xf>
    <xf numFmtId="0" fontId="86" fillId="3" borderId="0" xfId="0" applyFont="1" applyFill="1" applyBorder="1" applyAlignment="1">
      <alignment horizontal="left" indent="1"/>
    </xf>
    <xf numFmtId="0" fontId="37" fillId="3" borderId="0" xfId="1" applyFont="1" applyFill="1" applyBorder="1" applyAlignment="1">
      <alignment horizontal="left" indent="2"/>
    </xf>
    <xf numFmtId="0" fontId="37" fillId="3" borderId="0" xfId="63" applyFont="1" applyFill="1" applyBorder="1" applyAlignment="1">
      <alignment horizontal="left" indent="2"/>
    </xf>
    <xf numFmtId="0" fontId="87" fillId="3" borderId="0" xfId="0" applyFont="1" applyFill="1" applyBorder="1"/>
    <xf numFmtId="0" fontId="87" fillId="3" borderId="0" xfId="0" applyFont="1" applyFill="1" applyBorder="1" applyAlignment="1">
      <alignment horizontal="center"/>
    </xf>
    <xf numFmtId="165" fontId="48" fillId="3" borderId="0" xfId="11" applyNumberFormat="1" applyFont="1" applyFill="1" applyBorder="1"/>
    <xf numFmtId="165" fontId="48" fillId="3" borderId="1" xfId="11" applyNumberFormat="1" applyFont="1" applyFill="1" applyBorder="1"/>
    <xf numFmtId="165" fontId="37" fillId="3" borderId="0" xfId="11" applyNumberFormat="1" applyFont="1" applyFill="1" applyBorder="1" applyAlignment="1"/>
    <xf numFmtId="165" fontId="37" fillId="3" borderId="1" xfId="11" applyNumberFormat="1" applyFont="1" applyFill="1" applyBorder="1" applyAlignment="1"/>
    <xf numFmtId="165" fontId="37" fillId="3" borderId="2" xfId="11" applyNumberFormat="1" applyFont="1" applyFill="1" applyBorder="1" applyAlignment="1"/>
    <xf numFmtId="0" fontId="88" fillId="3" borderId="0" xfId="0" applyFont="1" applyFill="1" applyBorder="1"/>
    <xf numFmtId="165" fontId="37" fillId="3" borderId="0" xfId="11" applyNumberFormat="1" applyFont="1" applyFill="1" applyBorder="1" applyAlignment="1">
      <alignment horizontal="right"/>
    </xf>
    <xf numFmtId="165" fontId="37" fillId="3" borderId="1" xfId="11" applyNumberFormat="1" applyFont="1" applyFill="1" applyBorder="1" applyAlignment="1">
      <alignment horizontal="right"/>
    </xf>
    <xf numFmtId="165" fontId="37" fillId="3" borderId="2" xfId="11" applyNumberFormat="1" applyFont="1" applyFill="1" applyBorder="1" applyAlignment="1">
      <alignment horizontal="right"/>
    </xf>
    <xf numFmtId="0" fontId="49" fillId="3" borderId="0" xfId="1" applyFont="1" applyFill="1" applyBorder="1" applyAlignment="1"/>
    <xf numFmtId="172" fontId="37" fillId="3" borderId="3" xfId="11" applyNumberFormat="1" applyFont="1" applyFill="1" applyBorder="1" applyAlignment="1">
      <alignment horizontal="right"/>
    </xf>
    <xf numFmtId="165" fontId="86" fillId="3" borderId="0" xfId="11" applyNumberFormat="1" applyFont="1" applyFill="1" applyBorder="1" applyAlignment="1">
      <alignment horizontal="right"/>
    </xf>
    <xf numFmtId="165" fontId="86" fillId="3" borderId="1" xfId="11" applyNumberFormat="1" applyFont="1" applyFill="1" applyBorder="1" applyAlignment="1">
      <alignment horizontal="right"/>
    </xf>
    <xf numFmtId="0" fontId="48" fillId="3" borderId="0" xfId="1" applyFont="1" applyFill="1" applyBorder="1" applyAlignment="1"/>
    <xf numFmtId="0" fontId="48" fillId="3" borderId="0" xfId="63" applyFont="1" applyFill="1" applyBorder="1" applyAlignment="1"/>
    <xf numFmtId="0" fontId="37" fillId="3" borderId="0" xfId="63" applyFont="1" applyFill="1" applyBorder="1" applyAlignment="1">
      <alignment wrapText="1"/>
    </xf>
    <xf numFmtId="44" fontId="37" fillId="3" borderId="0" xfId="13" applyFont="1" applyFill="1" applyBorder="1" applyAlignment="1"/>
    <xf numFmtId="44" fontId="37" fillId="3" borderId="3" xfId="13" applyFont="1" applyFill="1" applyBorder="1" applyAlignment="1"/>
    <xf numFmtId="44" fontId="37" fillId="3" borderId="5" xfId="13" applyFont="1" applyFill="1" applyBorder="1" applyAlignment="1"/>
    <xf numFmtId="165" fontId="48" fillId="3" borderId="0" xfId="11" applyNumberFormat="1" applyFont="1" applyFill="1" applyBorder="1" applyAlignment="1">
      <alignment horizontal="right"/>
    </xf>
    <xf numFmtId="165" fontId="49" fillId="3" borderId="0" xfId="11" applyNumberFormat="1" applyFont="1" applyFill="1" applyBorder="1" applyAlignment="1"/>
    <xf numFmtId="165" fontId="37" fillId="3" borderId="3" xfId="11" applyNumberFormat="1" applyFont="1" applyFill="1" applyBorder="1" applyAlignment="1"/>
    <xf numFmtId="165" fontId="49" fillId="3" borderId="3" xfId="11" applyNumberFormat="1" applyFont="1" applyFill="1" applyBorder="1"/>
    <xf numFmtId="165" fontId="49" fillId="3" borderId="5" xfId="11" applyNumberFormat="1" applyFont="1" applyFill="1" applyBorder="1" applyAlignment="1"/>
    <xf numFmtId="165" fontId="37" fillId="3" borderId="5" xfId="11" applyNumberFormat="1" applyFont="1" applyFill="1" applyBorder="1" applyAlignment="1"/>
    <xf numFmtId="165" fontId="49" fillId="3" borderId="5" xfId="11" applyNumberFormat="1" applyFont="1" applyFill="1" applyBorder="1"/>
    <xf numFmtId="0" fontId="56" fillId="3" borderId="0" xfId="75" applyFont="1" applyFill="1"/>
    <xf numFmtId="0" fontId="56" fillId="3" borderId="0" xfId="75" applyFont="1" applyFill="1" applyBorder="1"/>
    <xf numFmtId="0" fontId="77" fillId="3" borderId="0" xfId="75" quotePrefix="1" applyFont="1" applyFill="1" applyBorder="1" applyAlignment="1"/>
    <xf numFmtId="0" fontId="81" fillId="3" borderId="0" xfId="75" applyFont="1" applyFill="1" applyBorder="1" applyAlignment="1"/>
    <xf numFmtId="1" fontId="77" fillId="3" borderId="1" xfId="75" applyNumberFormat="1" applyFont="1" applyFill="1" applyBorder="1" applyAlignment="1">
      <alignment horizontal="center" vertical="center" wrapText="1"/>
    </xf>
    <xf numFmtId="1" fontId="77" fillId="3" borderId="0" xfId="75" applyNumberFormat="1" applyFont="1" applyFill="1" applyBorder="1" applyAlignment="1">
      <alignment horizontal="center" vertical="center" wrapText="1"/>
    </xf>
    <xf numFmtId="0" fontId="48" fillId="3" borderId="1" xfId="75" applyFont="1" applyFill="1" applyBorder="1" applyAlignment="1">
      <alignment horizontal="center"/>
    </xf>
    <xf numFmtId="0" fontId="48" fillId="3" borderId="0" xfId="75" applyFont="1" applyFill="1" applyBorder="1" applyAlignment="1">
      <alignment horizontal="center"/>
    </xf>
    <xf numFmtId="1" fontId="77" fillId="3" borderId="2" xfId="75" applyNumberFormat="1" applyFont="1" applyFill="1" applyBorder="1" applyAlignment="1">
      <alignment horizontal="center" vertical="center" wrapText="1"/>
    </xf>
    <xf numFmtId="181" fontId="77" fillId="3" borderId="0" xfId="75" applyNumberFormat="1" applyFont="1" applyFill="1" applyBorder="1" applyAlignment="1">
      <alignment horizontal="center" vertical="center" wrapText="1"/>
    </xf>
    <xf numFmtId="0" fontId="37" fillId="3" borderId="0" xfId="75" applyFont="1" applyFill="1" applyBorder="1" applyAlignment="1"/>
    <xf numFmtId="0" fontId="56" fillId="3" borderId="1" xfId="75" applyFont="1" applyFill="1" applyBorder="1"/>
    <xf numFmtId="167" fontId="37" fillId="3" borderId="0" xfId="76" applyNumberFormat="1" applyFont="1" applyFill="1" applyBorder="1" applyAlignment="1"/>
    <xf numFmtId="172" fontId="37" fillId="3" borderId="0" xfId="13" applyNumberFormat="1" applyFont="1" applyFill="1" applyBorder="1" applyAlignment="1"/>
    <xf numFmtId="172" fontId="37" fillId="3" borderId="1" xfId="13" applyNumberFormat="1" applyFont="1" applyFill="1" applyBorder="1" applyAlignment="1"/>
    <xf numFmtId="174" fontId="56" fillId="3" borderId="0" xfId="75" applyNumberFormat="1" applyFont="1" applyFill="1"/>
    <xf numFmtId="0" fontId="37" fillId="3" borderId="0" xfId="75" applyFont="1" applyFill="1" applyBorder="1" applyAlignment="1">
      <alignment horizontal="left" indent="1"/>
    </xf>
    <xf numFmtId="0" fontId="49" fillId="3" borderId="0" xfId="75" applyFont="1" applyFill="1" applyBorder="1" applyAlignment="1"/>
    <xf numFmtId="0" fontId="49" fillId="3" borderId="0" xfId="75" applyFont="1" applyFill="1" applyBorder="1" applyAlignment="1">
      <alignment horizontal="left" indent="1"/>
    </xf>
    <xf numFmtId="0" fontId="37" fillId="3" borderId="0" xfId="75" applyFont="1" applyFill="1" applyBorder="1" applyAlignment="1">
      <alignment wrapText="1"/>
    </xf>
    <xf numFmtId="0" fontId="49" fillId="3" borderId="0" xfId="0" applyFont="1" applyFill="1" applyAlignment="1">
      <alignment horizontal="left" indent="7"/>
    </xf>
    <xf numFmtId="165" fontId="49" fillId="3" borderId="1" xfId="11" applyNumberFormat="1" applyFont="1" applyFill="1" applyBorder="1" applyAlignment="1"/>
    <xf numFmtId="165" fontId="49" fillId="3" borderId="2" xfId="11" applyNumberFormat="1" applyFont="1" applyFill="1" applyBorder="1" applyAlignment="1"/>
    <xf numFmtId="172" fontId="56" fillId="3" borderId="0" xfId="13" applyNumberFormat="1" applyFont="1" applyFill="1"/>
    <xf numFmtId="169" fontId="56" fillId="3" borderId="0" xfId="13" applyNumberFormat="1" applyFont="1" applyFill="1"/>
    <xf numFmtId="0" fontId="77" fillId="3" borderId="0" xfId="0" quotePrefix="1" applyFont="1" applyFill="1" applyBorder="1" applyAlignment="1"/>
    <xf numFmtId="0" fontId="77" fillId="3" borderId="0" xfId="0" applyFont="1" applyFill="1" applyBorder="1" applyAlignment="1"/>
    <xf numFmtId="167" fontId="77" fillId="3" borderId="0" xfId="0" applyNumberFormat="1" applyFont="1" applyFill="1" applyBorder="1" applyAlignment="1">
      <alignment horizontal="right"/>
    </xf>
    <xf numFmtId="167" fontId="77" fillId="3" borderId="1" xfId="0" applyNumberFormat="1" applyFont="1" applyFill="1" applyBorder="1" applyAlignment="1">
      <alignment horizontal="right"/>
    </xf>
    <xf numFmtId="1" fontId="77" fillId="3" borderId="0" xfId="0" applyNumberFormat="1" applyFont="1" applyFill="1" applyBorder="1" applyAlignment="1">
      <alignment horizontal="right"/>
    </xf>
    <xf numFmtId="0" fontId="37" fillId="3" borderId="0" xfId="0" applyFont="1" applyFill="1" applyBorder="1"/>
    <xf numFmtId="172" fontId="37" fillId="3" borderId="0" xfId="11" applyNumberFormat="1" applyFont="1" applyFill="1" applyBorder="1" applyAlignment="1">
      <alignment horizontal="right"/>
    </xf>
    <xf numFmtId="173" fontId="37" fillId="3" borderId="0" xfId="11" applyNumberFormat="1" applyFont="1" applyFill="1" applyBorder="1" applyAlignment="1">
      <alignment horizontal="right"/>
    </xf>
    <xf numFmtId="173" fontId="37" fillId="3" borderId="1" xfId="11" applyNumberFormat="1" applyFont="1" applyFill="1" applyBorder="1" applyAlignment="1">
      <alignment horizontal="right"/>
    </xf>
    <xf numFmtId="172" fontId="37" fillId="3" borderId="4" xfId="11" applyNumberFormat="1" applyFont="1" applyFill="1" applyBorder="1" applyAlignment="1">
      <alignment horizontal="right"/>
    </xf>
    <xf numFmtId="173" fontId="37" fillId="3" borderId="2" xfId="11" applyNumberFormat="1" applyFont="1" applyFill="1" applyBorder="1" applyAlignment="1">
      <alignment horizontal="right"/>
    </xf>
    <xf numFmtId="0" fontId="77" fillId="3" borderId="0" xfId="0" applyFont="1" applyFill="1" applyBorder="1" applyAlignment="1">
      <alignment horizontal="left" indent="1"/>
    </xf>
    <xf numFmtId="172" fontId="77" fillId="3" borderId="4" xfId="11" applyNumberFormat="1" applyFont="1" applyFill="1" applyBorder="1" applyAlignment="1">
      <alignment horizontal="right"/>
    </xf>
    <xf numFmtId="165" fontId="49" fillId="3" borderId="0" xfId="2" applyNumberFormat="1" applyFont="1" applyFill="1" applyBorder="1"/>
    <xf numFmtId="9" fontId="77" fillId="3" borderId="3" xfId="0" applyNumberFormat="1" applyFont="1" applyFill="1" applyBorder="1" applyAlignment="1"/>
    <xf numFmtId="9" fontId="77" fillId="3" borderId="1" xfId="0" applyNumberFormat="1" applyFont="1" applyFill="1" applyBorder="1" applyAlignment="1"/>
    <xf numFmtId="170" fontId="77" fillId="3" borderId="0" xfId="0" applyNumberFormat="1" applyFont="1" applyFill="1" applyBorder="1" applyAlignment="1"/>
    <xf numFmtId="170" fontId="77" fillId="3" borderId="1" xfId="0" applyNumberFormat="1" applyFont="1" applyFill="1" applyBorder="1" applyAlignment="1"/>
    <xf numFmtId="0" fontId="48" fillId="3" borderId="0" xfId="0" applyFont="1" applyFill="1" applyBorder="1" applyAlignment="1"/>
    <xf numFmtId="171" fontId="48" fillId="3" borderId="0" xfId="0" applyNumberFormat="1" applyFont="1" applyFill="1" applyBorder="1" applyAlignment="1"/>
    <xf numFmtId="171" fontId="48" fillId="3" borderId="1" xfId="0" applyNumberFormat="1" applyFont="1" applyFill="1" applyBorder="1" applyAlignment="1"/>
    <xf numFmtId="167" fontId="49" fillId="3" borderId="0" xfId="0" applyNumberFormat="1" applyFont="1" applyFill="1"/>
    <xf numFmtId="165" fontId="37" fillId="3" borderId="0" xfId="2" applyNumberFormat="1" applyFont="1" applyFill="1" applyBorder="1" applyAlignment="1"/>
    <xf numFmtId="0" fontId="37" fillId="3" borderId="0" xfId="0" applyFont="1" applyFill="1" applyBorder="1" applyAlignment="1">
      <alignment horizontal="left"/>
    </xf>
    <xf numFmtId="165" fontId="77" fillId="3" borderId="4" xfId="2" applyNumberFormat="1" applyFont="1" applyFill="1" applyBorder="1" applyAlignment="1"/>
    <xf numFmtId="165" fontId="77" fillId="3" borderId="1" xfId="2" applyNumberFormat="1" applyFont="1" applyFill="1" applyBorder="1" applyAlignment="1"/>
    <xf numFmtId="165" fontId="49" fillId="3" borderId="0" xfId="0" applyNumberFormat="1" applyFont="1" applyFill="1" applyBorder="1"/>
    <xf numFmtId="165" fontId="49" fillId="3" borderId="0" xfId="2" applyNumberFormat="1" applyFont="1" applyFill="1"/>
    <xf numFmtId="165" fontId="49" fillId="3" borderId="1" xfId="2" applyNumberFormat="1" applyFont="1" applyFill="1" applyBorder="1"/>
    <xf numFmtId="44" fontId="77" fillId="3" borderId="3" xfId="3" applyFont="1" applyFill="1" applyBorder="1" applyAlignment="1"/>
    <xf numFmtId="44" fontId="77" fillId="3" borderId="1" xfId="3" applyFont="1" applyFill="1" applyBorder="1" applyAlignment="1"/>
    <xf numFmtId="44" fontId="77" fillId="3" borderId="0" xfId="3" applyFont="1" applyFill="1" applyBorder="1" applyAlignment="1"/>
    <xf numFmtId="0" fontId="77" fillId="3" borderId="0" xfId="2" applyNumberFormat="1" applyFont="1" applyFill="1" applyBorder="1" applyAlignment="1">
      <alignment horizontal="right"/>
    </xf>
    <xf numFmtId="0" fontId="77" fillId="3" borderId="1" xfId="2" applyNumberFormat="1" applyFont="1" applyFill="1" applyBorder="1" applyAlignment="1">
      <alignment horizontal="right"/>
    </xf>
    <xf numFmtId="174" fontId="37" fillId="3" borderId="0" xfId="11" applyNumberFormat="1" applyFont="1" applyFill="1" applyBorder="1" applyAlignment="1">
      <alignment horizontal="right"/>
    </xf>
    <xf numFmtId="174" fontId="37" fillId="3" borderId="0" xfId="2" applyNumberFormat="1" applyFont="1" applyFill="1" applyBorder="1" applyAlignment="1">
      <alignment horizontal="right"/>
    </xf>
    <xf numFmtId="0" fontId="90" fillId="3" borderId="0" xfId="15" applyNumberFormat="1" applyFont="1" applyFill="1" applyAlignment="1"/>
    <xf numFmtId="167" fontId="37" fillId="3" borderId="0" xfId="2" applyNumberFormat="1" applyFont="1" applyFill="1" applyBorder="1" applyAlignment="1">
      <alignment horizontal="right"/>
    </xf>
    <xf numFmtId="167" fontId="37" fillId="3" borderId="2" xfId="2" applyNumberFormat="1" applyFont="1" applyFill="1" applyBorder="1" applyAlignment="1">
      <alignment horizontal="right"/>
    </xf>
    <xf numFmtId="0" fontId="90" fillId="3" borderId="0" xfId="15" applyNumberFormat="1" applyFont="1" applyFill="1" applyAlignment="1">
      <alignment horizontal="left" indent="1"/>
    </xf>
    <xf numFmtId="174" fontId="77" fillId="3" borderId="3" xfId="11" applyNumberFormat="1" applyFont="1" applyFill="1" applyBorder="1" applyAlignment="1">
      <alignment horizontal="right"/>
    </xf>
    <xf numFmtId="7" fontId="37" fillId="3" borderId="0" xfId="11" applyNumberFormat="1" applyFont="1" applyFill="1" applyBorder="1" applyAlignment="1">
      <alignment horizontal="right"/>
    </xf>
    <xf numFmtId="7" fontId="37" fillId="3" borderId="1" xfId="11" applyNumberFormat="1" applyFont="1" applyFill="1" applyBorder="1" applyAlignment="1">
      <alignment horizontal="right"/>
    </xf>
    <xf numFmtId="7" fontId="37" fillId="3" borderId="0" xfId="2" applyNumberFormat="1" applyFont="1" applyFill="1" applyBorder="1" applyAlignment="1">
      <alignment horizontal="right"/>
    </xf>
    <xf numFmtId="0" fontId="77" fillId="3" borderId="1" xfId="0" applyFont="1" applyFill="1" applyBorder="1" applyAlignment="1"/>
    <xf numFmtId="174" fontId="37" fillId="3" borderId="1" xfId="11" applyNumberFormat="1" applyFont="1" applyFill="1" applyBorder="1" applyAlignment="1">
      <alignment horizontal="right"/>
    </xf>
    <xf numFmtId="165" fontId="49" fillId="3" borderId="0" xfId="0" applyNumberFormat="1" applyFont="1" applyFill="1"/>
    <xf numFmtId="165" fontId="91" fillId="3" borderId="0" xfId="11" applyNumberFormat="1" applyFont="1" applyFill="1" applyBorder="1"/>
    <xf numFmtId="165" fontId="37" fillId="3" borderId="17" xfId="11" applyNumberFormat="1" applyFont="1" applyFill="1" applyBorder="1" applyAlignment="1">
      <alignment horizontal="right"/>
    </xf>
    <xf numFmtId="166" fontId="77" fillId="3" borderId="3" xfId="11" applyNumberFormat="1" applyFont="1" applyFill="1" applyBorder="1" applyAlignment="1">
      <alignment horizontal="right"/>
    </xf>
    <xf numFmtId="174" fontId="77" fillId="3" borderId="7" xfId="2" applyNumberFormat="1" applyFont="1" applyFill="1" applyBorder="1" applyAlignment="1">
      <alignment horizontal="right"/>
    </xf>
    <xf numFmtId="0" fontId="67" fillId="3" borderId="0" xfId="0" quotePrefix="1" applyFont="1" applyFill="1" applyAlignment="1">
      <alignment horizontal="left" vertical="top"/>
    </xf>
    <xf numFmtId="0" fontId="49" fillId="3" borderId="0" xfId="0" applyFont="1" applyFill="1" applyAlignment="1">
      <alignment vertical="top"/>
    </xf>
    <xf numFmtId="0" fontId="67" fillId="3" borderId="0" xfId="0" applyFont="1" applyFill="1"/>
    <xf numFmtId="0" fontId="49" fillId="3" borderId="18" xfId="0" applyFont="1" applyFill="1" applyBorder="1"/>
    <xf numFmtId="9" fontId="49" fillId="3" borderId="2" xfId="12" applyFont="1" applyFill="1" applyBorder="1"/>
    <xf numFmtId="9" fontId="49" fillId="3" borderId="0" xfId="12" applyFont="1" applyFill="1" applyBorder="1"/>
    <xf numFmtId="0" fontId="75" fillId="3" borderId="0" xfId="0" applyFont="1" applyFill="1" applyAlignment="1">
      <alignment horizontal="center" vertical="center"/>
    </xf>
    <xf numFmtId="0" fontId="48" fillId="3" borderId="18" xfId="0" applyFont="1" applyFill="1" applyBorder="1" applyAlignment="1">
      <alignment horizontal="right"/>
    </xf>
    <xf numFmtId="165" fontId="49" fillId="3" borderId="18" xfId="11" applyNumberFormat="1" applyFont="1" applyFill="1" applyBorder="1"/>
    <xf numFmtId="0" fontId="47" fillId="0" borderId="0" xfId="1" applyFont="1"/>
    <xf numFmtId="0" fontId="49" fillId="0" borderId="0" xfId="1" applyFont="1"/>
    <xf numFmtId="0" fontId="56" fillId="0" borderId="0" xfId="1" applyFont="1"/>
    <xf numFmtId="0" fontId="48" fillId="0" borderId="0" xfId="0" applyFont="1" applyFill="1" applyBorder="1" applyAlignment="1">
      <alignment horizontal="center"/>
    </xf>
    <xf numFmtId="164" fontId="48" fillId="0" borderId="0" xfId="11" applyNumberFormat="1" applyFont="1" applyAlignment="1">
      <alignment horizontal="center"/>
    </xf>
    <xf numFmtId="164" fontId="48" fillId="3" borderId="0" xfId="11" applyNumberFormat="1" applyFont="1" applyFill="1" applyAlignment="1">
      <alignment horizontal="center"/>
    </xf>
    <xf numFmtId="164" fontId="48" fillId="0" borderId="0" xfId="11" applyNumberFormat="1" applyFont="1"/>
    <xf numFmtId="164" fontId="49" fillId="0" borderId="4" xfId="11" applyNumberFormat="1" applyFont="1" applyBorder="1"/>
    <xf numFmtId="164" fontId="49" fillId="3" borderId="4" xfId="11" applyNumberFormat="1" applyFont="1" applyFill="1" applyBorder="1"/>
    <xf numFmtId="164" fontId="49" fillId="0" borderId="0" xfId="1" applyNumberFormat="1" applyFont="1"/>
    <xf numFmtId="164" fontId="49" fillId="3" borderId="0" xfId="1" applyNumberFormat="1" applyFont="1" applyFill="1"/>
    <xf numFmtId="164" fontId="75" fillId="0" borderId="0" xfId="11" applyNumberFormat="1" applyFont="1"/>
    <xf numFmtId="9" fontId="75" fillId="0" borderId="0" xfId="12" applyFont="1"/>
    <xf numFmtId="9" fontId="75" fillId="0" borderId="0" xfId="12" applyNumberFormat="1" applyFont="1"/>
    <xf numFmtId="9" fontId="75" fillId="3" borderId="0" xfId="12" applyNumberFormat="1" applyFont="1" applyFill="1"/>
    <xf numFmtId="0" fontId="67" fillId="0" borderId="0" xfId="1" quotePrefix="1" applyFont="1" applyAlignment="1">
      <alignment horizontal="left" indent="1"/>
    </xf>
    <xf numFmtId="0" fontId="67" fillId="0" borderId="0" xfId="1" applyFont="1"/>
    <xf numFmtId="0" fontId="67" fillId="0" borderId="0" xfId="1" quotePrefix="1" applyFont="1" applyBorder="1" applyAlignment="1">
      <alignment horizontal="left" indent="1"/>
    </xf>
    <xf numFmtId="0" fontId="67" fillId="0" borderId="0" xfId="1" quotePrefix="1" applyFont="1"/>
    <xf numFmtId="0" fontId="93" fillId="0" borderId="0" xfId="0" applyFont="1" applyAlignment="1">
      <alignment horizontal="left" vertical="center" readingOrder="1"/>
    </xf>
    <xf numFmtId="0" fontId="94" fillId="0" borderId="0" xfId="0" applyFont="1" applyAlignment="1">
      <alignment horizontal="left" vertical="center" readingOrder="1"/>
    </xf>
    <xf numFmtId="0" fontId="38" fillId="0" borderId="0" xfId="0" applyFont="1" applyAlignment="1">
      <alignment horizontal="left" vertical="center" readingOrder="1"/>
    </xf>
    <xf numFmtId="0" fontId="48" fillId="0" borderId="0" xfId="1" applyFont="1"/>
    <xf numFmtId="0" fontId="49" fillId="0" borderId="1" xfId="1" applyFont="1" applyBorder="1"/>
    <xf numFmtId="169" fontId="49" fillId="0" borderId="0" xfId="13" applyNumberFormat="1" applyFont="1"/>
    <xf numFmtId="169" fontId="49" fillId="3" borderId="0" xfId="13" applyNumberFormat="1" applyFont="1" applyFill="1" applyBorder="1" applyAlignment="1">
      <alignment horizontal="right"/>
    </xf>
    <xf numFmtId="169" fontId="49" fillId="3" borderId="1" xfId="13" applyNumberFormat="1" applyFont="1" applyFill="1" applyBorder="1" applyAlignment="1">
      <alignment horizontal="right"/>
    </xf>
    <xf numFmtId="165" fontId="49" fillId="0" borderId="0" xfId="11" applyNumberFormat="1" applyFont="1" applyBorder="1"/>
    <xf numFmtId="165" fontId="49" fillId="0" borderId="0" xfId="11" applyNumberFormat="1" applyFont="1"/>
    <xf numFmtId="165" fontId="49" fillId="0" borderId="1" xfId="11" applyNumberFormat="1" applyFont="1" applyBorder="1"/>
    <xf numFmtId="165" fontId="49" fillId="0" borderId="2" xfId="11" applyNumberFormat="1" applyFont="1" applyBorder="1"/>
    <xf numFmtId="0" fontId="77" fillId="3" borderId="0" xfId="1" applyFont="1" applyFill="1" applyBorder="1" applyAlignment="1">
      <alignment horizontal="left" indent="1"/>
    </xf>
    <xf numFmtId="0" fontId="48" fillId="0" borderId="0" xfId="1" applyFont="1" applyAlignment="1">
      <alignment horizontal="left" indent="1"/>
    </xf>
    <xf numFmtId="169" fontId="48" fillId="0" borderId="0" xfId="13" applyNumberFormat="1" applyFont="1"/>
    <xf numFmtId="169" fontId="48" fillId="0" borderId="7" xfId="13" applyNumberFormat="1" applyFont="1" applyBorder="1"/>
    <xf numFmtId="169" fontId="48" fillId="0" borderId="0" xfId="13" applyNumberFormat="1" applyFont="1" applyBorder="1"/>
    <xf numFmtId="169" fontId="48" fillId="3" borderId="0" xfId="13" applyNumberFormat="1" applyFont="1" applyFill="1" applyBorder="1"/>
    <xf numFmtId="169" fontId="48" fillId="0" borderId="1" xfId="13" applyNumberFormat="1" applyFont="1" applyBorder="1"/>
    <xf numFmtId="44" fontId="56" fillId="0" borderId="0" xfId="1" applyNumberFormat="1" applyFont="1"/>
    <xf numFmtId="43" fontId="56" fillId="0" borderId="0" xfId="1" applyNumberFormat="1" applyFont="1"/>
    <xf numFmtId="0" fontId="49" fillId="0" borderId="0" xfId="72" applyFont="1"/>
    <xf numFmtId="0" fontId="47" fillId="0" borderId="0" xfId="72" applyFont="1"/>
    <xf numFmtId="0" fontId="48" fillId="0" borderId="0" xfId="72" applyFont="1"/>
    <xf numFmtId="0" fontId="77" fillId="3" borderId="0" xfId="72" quotePrefix="1" applyFont="1" applyFill="1" applyBorder="1" applyAlignment="1"/>
    <xf numFmtId="0" fontId="48" fillId="0" borderId="2" xfId="72" applyFont="1" applyBorder="1"/>
    <xf numFmtId="0" fontId="48" fillId="0" borderId="2" xfId="72" applyFont="1" applyBorder="1" applyAlignment="1">
      <alignment horizontal="right"/>
    </xf>
    <xf numFmtId="0" fontId="48" fillId="0" borderId="0" xfId="72" applyFont="1" applyBorder="1" applyAlignment="1">
      <alignment horizontal="right"/>
    </xf>
    <xf numFmtId="0" fontId="48" fillId="0" borderId="2" xfId="72" applyFont="1" applyBorder="1" applyAlignment="1">
      <alignment horizontal="center"/>
    </xf>
    <xf numFmtId="0" fontId="49" fillId="0" borderId="0" xfId="72" applyFont="1" applyBorder="1" applyAlignment="1"/>
    <xf numFmtId="0" fontId="49" fillId="0" borderId="0" xfId="72" applyFont="1" applyBorder="1"/>
    <xf numFmtId="0" fontId="49" fillId="3" borderId="0" xfId="72" applyFont="1" applyFill="1" applyBorder="1"/>
    <xf numFmtId="0" fontId="49" fillId="3" borderId="0" xfId="72" applyFont="1" applyFill="1" applyBorder="1" applyAlignment="1">
      <alignment horizontal="right"/>
    </xf>
    <xf numFmtId="165" fontId="49" fillId="3" borderId="0" xfId="11" applyNumberFormat="1" applyFont="1" applyFill="1" applyBorder="1" applyAlignment="1">
      <alignment horizontal="right"/>
    </xf>
    <xf numFmtId="0" fontId="49" fillId="3" borderId="0" xfId="72" applyFont="1" applyFill="1"/>
    <xf numFmtId="175" fontId="49" fillId="3" borderId="0" xfId="72" applyNumberFormat="1" applyFont="1" applyFill="1"/>
    <xf numFmtId="0" fontId="48" fillId="3" borderId="0" xfId="72" applyFont="1" applyFill="1" applyBorder="1" applyAlignment="1">
      <alignment horizontal="left" indent="1"/>
    </xf>
    <xf numFmtId="0" fontId="48" fillId="3" borderId="0" xfId="72" applyFont="1" applyFill="1" applyBorder="1" applyAlignment="1">
      <alignment horizontal="right"/>
    </xf>
    <xf numFmtId="165" fontId="49" fillId="3" borderId="0" xfId="73" applyNumberFormat="1" applyFont="1" applyFill="1" applyBorder="1" applyAlignment="1">
      <alignment horizontal="right"/>
    </xf>
    <xf numFmtId="165" fontId="49" fillId="3" borderId="0" xfId="73" applyNumberFormat="1" applyFont="1" applyFill="1"/>
    <xf numFmtId="0" fontId="36" fillId="3" borderId="0" xfId="0" applyFont="1" applyFill="1"/>
    <xf numFmtId="14" fontId="49" fillId="3" borderId="0" xfId="72" applyNumberFormat="1" applyFont="1" applyFill="1" applyBorder="1" applyAlignment="1">
      <alignment horizontal="right"/>
    </xf>
    <xf numFmtId="165" fontId="49" fillId="0" borderId="0" xfId="11" applyNumberFormat="1" applyFont="1" applyFill="1" applyBorder="1" applyAlignment="1">
      <alignment horizontal="right"/>
    </xf>
    <xf numFmtId="0" fontId="49" fillId="0" borderId="0" xfId="72" applyFont="1" applyFill="1" applyBorder="1"/>
    <xf numFmtId="0" fontId="48" fillId="3" borderId="0" xfId="72" applyFont="1" applyFill="1" applyBorder="1" applyAlignment="1">
      <alignment horizontal="left" indent="2"/>
    </xf>
    <xf numFmtId="0" fontId="48" fillId="3" borderId="0" xfId="72" applyFont="1" applyFill="1" applyBorder="1"/>
    <xf numFmtId="0" fontId="48" fillId="0" borderId="0" xfId="72" applyFont="1" applyFill="1" applyBorder="1"/>
    <xf numFmtId="165" fontId="49" fillId="0" borderId="0" xfId="11" applyNumberFormat="1" applyFont="1" applyFill="1" applyBorder="1"/>
    <xf numFmtId="175" fontId="49" fillId="0" borderId="0" xfId="72" applyNumberFormat="1" applyFont="1"/>
    <xf numFmtId="165" fontId="49" fillId="0" borderId="0" xfId="72" applyNumberFormat="1" applyFont="1" applyBorder="1"/>
    <xf numFmtId="165" fontId="48" fillId="0" borderId="0" xfId="11" applyNumberFormat="1" applyFont="1" applyFill="1" applyBorder="1" applyAlignment="1">
      <alignment horizontal="right"/>
    </xf>
    <xf numFmtId="180" fontId="49" fillId="0" borderId="0" xfId="73" applyNumberFormat="1" applyFont="1" applyBorder="1" applyAlignment="1">
      <alignment horizontal="right"/>
    </xf>
    <xf numFmtId="175" fontId="49" fillId="0" borderId="0" xfId="72" applyNumberFormat="1" applyFont="1" applyBorder="1"/>
    <xf numFmtId="0" fontId="66" fillId="3" borderId="0" xfId="72" applyFont="1" applyFill="1" applyBorder="1"/>
    <xf numFmtId="0" fontId="67" fillId="3" borderId="0" xfId="72" quotePrefix="1" applyFont="1" applyFill="1" applyAlignment="1">
      <alignment horizontal="left" vertical="top" indent="1"/>
    </xf>
    <xf numFmtId="0" fontId="67" fillId="3" borderId="0" xfId="72" quotePrefix="1" applyFont="1" applyFill="1" applyAlignment="1">
      <alignment horizontal="left" indent="1"/>
    </xf>
    <xf numFmtId="0" fontId="49" fillId="0" borderId="0" xfId="72" applyFont="1" applyAlignment="1">
      <alignment horizontal="right"/>
    </xf>
    <xf numFmtId="6" fontId="49" fillId="3" borderId="0" xfId="0" applyNumberFormat="1" applyFont="1" applyFill="1"/>
    <xf numFmtId="0" fontId="47" fillId="0" borderId="0" xfId="78" applyFont="1"/>
    <xf numFmtId="0" fontId="77" fillId="3" borderId="0" xfId="78" applyFont="1" applyFill="1" applyBorder="1" applyAlignment="1"/>
    <xf numFmtId="0" fontId="48" fillId="3" borderId="0" xfId="0" applyFont="1" applyFill="1" applyAlignment="1">
      <alignment horizontal="center"/>
    </xf>
    <xf numFmtId="0" fontId="56" fillId="3" borderId="0" xfId="0" applyFont="1" applyFill="1" applyAlignment="1"/>
    <xf numFmtId="0" fontId="56" fillId="3" borderId="0" xfId="0" applyFont="1" applyFill="1" applyAlignment="1">
      <alignment vertical="top"/>
    </xf>
    <xf numFmtId="0" fontId="47" fillId="3" borderId="0" xfId="0" applyFont="1" applyFill="1"/>
    <xf numFmtId="0" fontId="49" fillId="3" borderId="0" xfId="1" applyFont="1" applyFill="1" applyAlignment="1">
      <alignment horizontal="left" indent="1"/>
    </xf>
    <xf numFmtId="0" fontId="48" fillId="3" borderId="0" xfId="1" applyFont="1" applyFill="1" applyBorder="1"/>
    <xf numFmtId="9" fontId="77" fillId="3" borderId="3" xfId="0" applyNumberFormat="1" applyFont="1" applyFill="1" applyBorder="1" applyAlignment="1">
      <alignment horizontal="right"/>
    </xf>
    <xf numFmtId="170" fontId="77" fillId="3" borderId="0" xfId="0" applyNumberFormat="1" applyFont="1" applyFill="1" applyBorder="1" applyAlignment="1">
      <alignment horizontal="right"/>
    </xf>
    <xf numFmtId="171" fontId="48" fillId="3" borderId="0" xfId="0" applyNumberFormat="1" applyFont="1" applyFill="1" applyBorder="1" applyAlignment="1">
      <alignment horizontal="right"/>
    </xf>
    <xf numFmtId="165" fontId="77" fillId="3" borderId="4" xfId="2" applyNumberFormat="1" applyFont="1" applyFill="1" applyBorder="1" applyAlignment="1">
      <alignment horizontal="right"/>
    </xf>
    <xf numFmtId="44" fontId="77" fillId="3" borderId="3" xfId="3" applyFont="1" applyFill="1" applyBorder="1" applyAlignment="1">
      <alignment horizontal="right"/>
    </xf>
    <xf numFmtId="0" fontId="72" fillId="3" borderId="0" xfId="0" applyFont="1" applyFill="1" applyAlignment="1">
      <alignment horizontal="right" wrapText="1"/>
    </xf>
    <xf numFmtId="0" fontId="75" fillId="3" borderId="0" xfId="0" applyFont="1" applyFill="1" applyAlignment="1">
      <alignment horizontal="right"/>
    </xf>
    <xf numFmtId="0" fontId="77" fillId="3" borderId="0" xfId="0" applyFont="1" applyFill="1" applyBorder="1" applyAlignment="1">
      <alignment horizontal="right"/>
    </xf>
    <xf numFmtId="0" fontId="49" fillId="3" borderId="7" xfId="0" applyFont="1" applyFill="1" applyBorder="1" applyAlignment="1">
      <alignment horizontal="right"/>
    </xf>
    <xf numFmtId="167" fontId="49" fillId="3" borderId="7" xfId="0" applyNumberFormat="1" applyFont="1" applyFill="1" applyBorder="1" applyAlignment="1">
      <alignment horizontal="right"/>
    </xf>
    <xf numFmtId="0" fontId="48" fillId="0" borderId="0" xfId="1" applyFont="1" applyAlignment="1">
      <alignment horizontal="center"/>
    </xf>
    <xf numFmtId="0" fontId="2" fillId="0" borderId="0" xfId="79"/>
    <xf numFmtId="0" fontId="95" fillId="3" borderId="0" xfId="1" applyFont="1" applyFill="1"/>
    <xf numFmtId="0" fontId="53" fillId="3" borderId="0" xfId="1" applyFont="1" applyFill="1"/>
    <xf numFmtId="1" fontId="49" fillId="3" borderId="0" xfId="0" applyNumberFormat="1" applyFont="1" applyFill="1" applyAlignment="1">
      <alignment horizontal="left"/>
    </xf>
    <xf numFmtId="1" fontId="49" fillId="3" borderId="0" xfId="0" applyNumberFormat="1" applyFont="1" applyFill="1"/>
    <xf numFmtId="0" fontId="96" fillId="3" borderId="0" xfId="0" applyFont="1" applyFill="1"/>
    <xf numFmtId="0" fontId="96" fillId="3" borderId="0" xfId="1" applyFont="1" applyFill="1"/>
    <xf numFmtId="169" fontId="96" fillId="3" borderId="0" xfId="80" applyNumberFormat="1" applyFont="1" applyFill="1"/>
    <xf numFmtId="0" fontId="96" fillId="3" borderId="0" xfId="79" applyFont="1" applyFill="1"/>
    <xf numFmtId="0" fontId="49" fillId="3" borderId="0" xfId="0" applyFont="1" applyFill="1" applyAlignment="1"/>
    <xf numFmtId="0" fontId="75" fillId="3" borderId="0" xfId="0" applyFont="1" applyFill="1" applyAlignment="1"/>
    <xf numFmtId="6" fontId="49" fillId="3" borderId="0" xfId="0" applyNumberFormat="1" applyFont="1" applyFill="1" applyAlignment="1">
      <alignment horizontal="center"/>
    </xf>
    <xf numFmtId="0" fontId="56" fillId="3" borderId="0" xfId="0" quotePrefix="1" applyFont="1" applyFill="1" applyAlignment="1">
      <alignment horizontal="right" vertical="center"/>
    </xf>
    <xf numFmtId="0" fontId="56" fillId="3" borderId="0" xfId="0" applyFont="1" applyFill="1" applyAlignment="1">
      <alignment horizontal="left" vertical="center"/>
    </xf>
    <xf numFmtId="0" fontId="48" fillId="3" borderId="37" xfId="79" applyFont="1" applyFill="1" applyBorder="1" applyAlignment="1">
      <alignment horizontal="center"/>
    </xf>
    <xf numFmtId="0" fontId="48" fillId="3" borderId="34" xfId="79" applyFont="1" applyFill="1" applyBorder="1" applyAlignment="1">
      <alignment horizontal="center"/>
    </xf>
    <xf numFmtId="0" fontId="48" fillId="3" borderId="39" xfId="79" applyFont="1" applyFill="1" applyBorder="1" applyAlignment="1">
      <alignment horizontal="center"/>
    </xf>
    <xf numFmtId="0" fontId="48" fillId="3" borderId="42" xfId="79" applyFont="1" applyFill="1" applyBorder="1" applyAlignment="1">
      <alignment horizontal="center"/>
    </xf>
    <xf numFmtId="0" fontId="75" fillId="3" borderId="33" xfId="79" applyFont="1" applyFill="1" applyBorder="1"/>
    <xf numFmtId="44" fontId="49" fillId="3" borderId="38" xfId="80" applyNumberFormat="1" applyFont="1" applyFill="1" applyBorder="1"/>
    <xf numFmtId="44" fontId="49" fillId="3" borderId="33" xfId="80" applyNumberFormat="1" applyFont="1" applyFill="1" applyBorder="1"/>
    <xf numFmtId="44" fontId="49" fillId="3" borderId="40" xfId="80" applyNumberFormat="1" applyFont="1" applyFill="1" applyBorder="1"/>
    <xf numFmtId="44" fontId="49" fillId="3" borderId="43" xfId="80" applyNumberFormat="1" applyFont="1" applyFill="1" applyBorder="1"/>
    <xf numFmtId="169" fontId="49" fillId="3" borderId="36" xfId="80" applyNumberFormat="1" applyFont="1" applyFill="1" applyBorder="1"/>
    <xf numFmtId="169" fontId="49" fillId="3" borderId="35" xfId="80" applyNumberFormat="1" applyFont="1" applyFill="1" applyBorder="1"/>
    <xf numFmtId="169" fontId="49" fillId="3" borderId="41" xfId="80" applyNumberFormat="1" applyFont="1" applyFill="1" applyBorder="1"/>
    <xf numFmtId="169" fontId="49" fillId="3" borderId="44" xfId="80" applyNumberFormat="1" applyFont="1" applyFill="1" applyBorder="1"/>
    <xf numFmtId="0" fontId="75" fillId="3" borderId="38" xfId="79" applyFont="1" applyFill="1" applyBorder="1"/>
    <xf numFmtId="0" fontId="49" fillId="3" borderId="0" xfId="0" applyFont="1" applyFill="1" applyAlignment="1">
      <alignment horizontal="right" vertical="top"/>
    </xf>
    <xf numFmtId="0" fontId="49" fillId="3" borderId="0" xfId="0" applyFont="1" applyFill="1" applyBorder="1" applyAlignment="1">
      <alignment vertical="top"/>
    </xf>
    <xf numFmtId="165" fontId="49" fillId="3" borderId="0" xfId="72" applyNumberFormat="1" applyFont="1" applyFill="1"/>
    <xf numFmtId="172" fontId="49" fillId="3" borderId="2" xfId="13" applyNumberFormat="1" applyFont="1" applyFill="1" applyBorder="1" applyAlignment="1">
      <alignment horizontal="right"/>
    </xf>
    <xf numFmtId="172" fontId="49" fillId="3" borderId="0" xfId="13" applyNumberFormat="1" applyFont="1" applyFill="1" applyBorder="1"/>
    <xf numFmtId="172" fontId="49" fillId="3" borderId="2" xfId="13" applyNumberFormat="1" applyFont="1" applyFill="1" applyBorder="1"/>
    <xf numFmtId="0" fontId="103" fillId="0" borderId="0" xfId="0" applyFont="1" applyFill="1"/>
    <xf numFmtId="9" fontId="0" fillId="0" borderId="0" xfId="0" applyNumberFormat="1"/>
    <xf numFmtId="0" fontId="37" fillId="0" borderId="0" xfId="82" applyFont="1"/>
    <xf numFmtId="164" fontId="49" fillId="43" borderId="0" xfId="11" applyNumberFormat="1" applyFont="1" applyFill="1" applyBorder="1"/>
    <xf numFmtId="164" fontId="37" fillId="43" borderId="0" xfId="11" applyNumberFormat="1" applyFont="1" applyFill="1" applyBorder="1"/>
    <xf numFmtId="0" fontId="37" fillId="0" borderId="0" xfId="82" applyFont="1" applyFill="1" applyBorder="1"/>
    <xf numFmtId="164" fontId="37" fillId="0" borderId="0" xfId="83" applyNumberFormat="1" applyFont="1" applyFill="1" applyBorder="1"/>
    <xf numFmtId="0" fontId="37" fillId="45" borderId="0" xfId="83" applyFont="1" applyFill="1" applyBorder="1"/>
    <xf numFmtId="182" fontId="37" fillId="45" borderId="0" xfId="12" applyNumberFormat="1" applyFont="1" applyFill="1" applyBorder="1"/>
    <xf numFmtId="0" fontId="37" fillId="0" borderId="0" xfId="83" applyFont="1" applyFill="1"/>
    <xf numFmtId="0" fontId="37" fillId="0" borderId="0" xfId="82" applyFont="1" applyFill="1"/>
    <xf numFmtId="0" fontId="37" fillId="0" borderId="0" xfId="83" applyFont="1" applyFill="1" applyBorder="1"/>
    <xf numFmtId="164" fontId="37" fillId="0" borderId="0" xfId="82" applyNumberFormat="1" applyFont="1" applyFill="1" applyBorder="1"/>
    <xf numFmtId="0" fontId="37" fillId="43" borderId="0" xfId="82" applyFont="1" applyFill="1" applyBorder="1"/>
    <xf numFmtId="164" fontId="37" fillId="44" borderId="0" xfId="11" applyNumberFormat="1" applyFont="1" applyFill="1" applyBorder="1"/>
    <xf numFmtId="164" fontId="37" fillId="45" borderId="0" xfId="11" applyNumberFormat="1" applyFont="1" applyFill="1" applyBorder="1"/>
    <xf numFmtId="164" fontId="37" fillId="43" borderId="0" xfId="82" applyNumberFormat="1" applyFont="1" applyFill="1" applyBorder="1"/>
    <xf numFmtId="3" fontId="49" fillId="3" borderId="0" xfId="0" applyNumberFormat="1" applyFont="1" applyFill="1"/>
    <xf numFmtId="3" fontId="37" fillId="45" borderId="0" xfId="83" applyNumberFormat="1" applyFont="1" applyFill="1" applyBorder="1"/>
    <xf numFmtId="183" fontId="49" fillId="3" borderId="0" xfId="0" applyNumberFormat="1" applyFont="1" applyFill="1"/>
    <xf numFmtId="0" fontId="105" fillId="0" borderId="0" xfId="0" applyFont="1" applyBorder="1" applyAlignment="1">
      <alignment vertical="center" wrapText="1"/>
    </xf>
    <xf numFmtId="184" fontId="49" fillId="3" borderId="0" xfId="11" applyNumberFormat="1" applyFont="1" applyFill="1"/>
    <xf numFmtId="169" fontId="49" fillId="3" borderId="33" xfId="80" applyNumberFormat="1" applyFont="1" applyFill="1" applyBorder="1"/>
    <xf numFmtId="9" fontId="49" fillId="3" borderId="0" xfId="12" applyNumberFormat="1" applyFont="1" applyFill="1"/>
    <xf numFmtId="185" fontId="49" fillId="3" borderId="33" xfId="80" applyNumberFormat="1" applyFont="1" applyFill="1" applyBorder="1"/>
    <xf numFmtId="41" fontId="56" fillId="3" borderId="0" xfId="62" applyNumberFormat="1" applyFont="1" applyFill="1" applyAlignment="1">
      <alignment horizontal="center"/>
    </xf>
    <xf numFmtId="0" fontId="56" fillId="3" borderId="0" xfId="55" applyFont="1" applyFill="1" applyAlignment="1">
      <alignment vertical="top"/>
    </xf>
    <xf numFmtId="0" fontId="108" fillId="3" borderId="0" xfId="0" applyFont="1" applyFill="1"/>
    <xf numFmtId="0" fontId="2" fillId="3" borderId="0" xfId="79" applyFill="1"/>
    <xf numFmtId="0" fontId="67" fillId="3" borderId="0" xfId="72" quotePrefix="1" applyFont="1" applyFill="1" applyBorder="1" applyAlignment="1">
      <alignment horizontal="left" vertical="top" wrapText="1" indent="1"/>
    </xf>
    <xf numFmtId="0" fontId="67" fillId="3" borderId="0" xfId="72" quotePrefix="1" applyFont="1" applyFill="1" applyBorder="1" applyAlignment="1">
      <alignment horizontal="left" vertical="top" indent="1"/>
    </xf>
    <xf numFmtId="0" fontId="53" fillId="3" borderId="0" xfId="0" applyFont="1" applyFill="1" applyAlignment="1">
      <alignment horizontal="left" vertical="top" indent="2"/>
    </xf>
    <xf numFmtId="0" fontId="108" fillId="3" borderId="0" xfId="1" applyFont="1" applyFill="1"/>
    <xf numFmtId="0" fontId="36" fillId="3" borderId="0" xfId="0" applyFont="1" applyFill="1" applyAlignment="1">
      <alignment horizontal="left" vertical="center" readingOrder="1"/>
    </xf>
    <xf numFmtId="170" fontId="49" fillId="3" borderId="35" xfId="80" applyNumberFormat="1" applyFont="1" applyFill="1" applyBorder="1"/>
    <xf numFmtId="9" fontId="49" fillId="3" borderId="0" xfId="12" applyFont="1" applyFill="1" applyAlignment="1">
      <alignment horizontal="right"/>
    </xf>
    <xf numFmtId="9" fontId="49" fillId="3" borderId="0" xfId="12" applyFont="1" applyFill="1" applyAlignment="1">
      <alignment horizontal="right" vertical="center" wrapText="1"/>
    </xf>
    <xf numFmtId="0" fontId="49" fillId="3" borderId="0" xfId="0" applyFont="1" applyFill="1" applyAlignment="1">
      <alignment vertical="top" wrapText="1"/>
    </xf>
    <xf numFmtId="3" fontId="105" fillId="0" borderId="0" xfId="0" applyNumberFormat="1" applyFont="1" applyBorder="1" applyAlignment="1">
      <alignment horizontal="right" vertical="center" wrapText="1"/>
    </xf>
    <xf numFmtId="169" fontId="49" fillId="3" borderId="0" xfId="11" applyNumberFormat="1" applyFont="1" applyFill="1"/>
    <xf numFmtId="169" fontId="49" fillId="3" borderId="1" xfId="11" applyNumberFormat="1" applyFont="1" applyFill="1" applyBorder="1"/>
    <xf numFmtId="44" fontId="49" fillId="3" borderId="1" xfId="11" applyNumberFormat="1" applyFont="1" applyFill="1" applyBorder="1"/>
    <xf numFmtId="186" fontId="83" fillId="3" borderId="0" xfId="13" applyNumberFormat="1" applyFont="1" applyFill="1" applyBorder="1" applyAlignment="1">
      <alignment horizontal="right" wrapText="1"/>
    </xf>
    <xf numFmtId="186" fontId="83" fillId="3" borderId="1" xfId="13" applyNumberFormat="1" applyFont="1" applyFill="1" applyBorder="1" applyAlignment="1">
      <alignment wrapText="1"/>
    </xf>
    <xf numFmtId="186" fontId="83" fillId="3" borderId="0" xfId="0" applyNumberFormat="1" applyFont="1" applyFill="1" applyAlignment="1">
      <alignment wrapText="1"/>
    </xf>
    <xf numFmtId="186" fontId="83" fillId="3" borderId="3" xfId="11" applyNumberFormat="1" applyFont="1" applyFill="1" applyBorder="1" applyAlignment="1">
      <alignment horizontal="right" wrapText="1"/>
    </xf>
    <xf numFmtId="186" fontId="83" fillId="3" borderId="1" xfId="11" applyNumberFormat="1" applyFont="1" applyFill="1" applyBorder="1" applyAlignment="1">
      <alignment wrapText="1"/>
    </xf>
    <xf numFmtId="186" fontId="37" fillId="3" borderId="3" xfId="13" applyNumberFormat="1" applyFont="1" applyFill="1" applyBorder="1" applyAlignment="1"/>
    <xf numFmtId="186" fontId="37" fillId="3" borderId="0" xfId="13" applyNumberFormat="1" applyFont="1" applyFill="1" applyBorder="1" applyAlignment="1"/>
    <xf numFmtId="186" fontId="37" fillId="3" borderId="1" xfId="13" applyNumberFormat="1" applyFont="1" applyFill="1" applyBorder="1" applyAlignment="1"/>
    <xf numFmtId="186" fontId="37" fillId="3" borderId="5" xfId="13" applyNumberFormat="1" applyFont="1" applyFill="1" applyBorder="1" applyAlignment="1"/>
    <xf numFmtId="186" fontId="37" fillId="3" borderId="6" xfId="13" applyNumberFormat="1" applyFont="1" applyFill="1" applyBorder="1" applyAlignment="1"/>
    <xf numFmtId="186" fontId="37" fillId="3" borderId="0" xfId="11" applyNumberFormat="1" applyFont="1" applyFill="1" applyBorder="1" applyAlignment="1">
      <alignment horizontal="right"/>
    </xf>
    <xf numFmtId="186" fontId="37" fillId="3" borderId="1" xfId="11" applyNumberFormat="1" applyFont="1" applyFill="1" applyBorder="1" applyAlignment="1">
      <alignment horizontal="right"/>
    </xf>
    <xf numFmtId="186" fontId="37" fillId="3" borderId="4" xfId="11" applyNumberFormat="1" applyFont="1" applyFill="1" applyBorder="1" applyAlignment="1">
      <alignment horizontal="right"/>
    </xf>
    <xf numFmtId="186" fontId="77" fillId="3" borderId="4" xfId="11" applyNumberFormat="1" applyFont="1" applyFill="1" applyBorder="1" applyAlignment="1">
      <alignment horizontal="right"/>
    </xf>
    <xf numFmtId="186" fontId="77" fillId="3" borderId="1" xfId="11" applyNumberFormat="1" applyFont="1" applyFill="1" applyBorder="1" applyAlignment="1">
      <alignment horizontal="right"/>
    </xf>
    <xf numFmtId="186" fontId="49" fillId="3" borderId="0" xfId="2" applyNumberFormat="1" applyFont="1" applyFill="1" applyBorder="1"/>
    <xf numFmtId="186" fontId="77" fillId="3" borderId="3" xfId="11" applyNumberFormat="1" applyFont="1" applyFill="1" applyBorder="1" applyAlignment="1">
      <alignment horizontal="right"/>
    </xf>
    <xf numFmtId="186" fontId="77" fillId="3" borderId="0" xfId="2" applyNumberFormat="1" applyFont="1" applyFill="1" applyBorder="1" applyAlignment="1">
      <alignment horizontal="right"/>
    </xf>
    <xf numFmtId="186" fontId="77" fillId="3" borderId="3" xfId="2" applyNumberFormat="1" applyFont="1" applyFill="1" applyBorder="1" applyAlignment="1">
      <alignment horizontal="right"/>
    </xf>
    <xf numFmtId="44" fontId="77" fillId="3" borderId="3" xfId="11" applyNumberFormat="1" applyFont="1" applyFill="1" applyBorder="1" applyAlignment="1">
      <alignment horizontal="right"/>
    </xf>
    <xf numFmtId="44" fontId="37" fillId="3" borderId="1" xfId="11" applyNumberFormat="1" applyFont="1" applyFill="1" applyBorder="1" applyAlignment="1">
      <alignment horizontal="right"/>
    </xf>
    <xf numFmtId="44" fontId="37" fillId="3" borderId="0" xfId="2" applyNumberFormat="1" applyFont="1" applyFill="1" applyBorder="1" applyAlignment="1">
      <alignment horizontal="right"/>
    </xf>
    <xf numFmtId="44" fontId="77" fillId="3" borderId="3" xfId="2" applyNumberFormat="1" applyFont="1" applyFill="1" applyBorder="1" applyAlignment="1">
      <alignment horizontal="right"/>
    </xf>
    <xf numFmtId="186" fontId="37" fillId="3" borderId="3" xfId="11" applyNumberFormat="1" applyFont="1" applyFill="1" applyBorder="1" applyAlignment="1">
      <alignment horizontal="right"/>
    </xf>
    <xf numFmtId="186" fontId="49" fillId="3" borderId="3" xfId="11" applyNumberFormat="1" applyFont="1" applyFill="1" applyBorder="1"/>
    <xf numFmtId="0" fontId="48" fillId="3" borderId="0" xfId="79" applyFont="1" applyFill="1" applyBorder="1" applyAlignment="1">
      <alignment horizontal="center"/>
    </xf>
    <xf numFmtId="0" fontId="72" fillId="3" borderId="0" xfId="0" applyFont="1" applyFill="1" applyAlignment="1">
      <alignment horizontal="left" wrapText="1"/>
    </xf>
    <xf numFmtId="0" fontId="75" fillId="3" borderId="0" xfId="0" applyFont="1" applyFill="1" applyAlignment="1"/>
    <xf numFmtId="0" fontId="49" fillId="0" borderId="0" xfId="0" applyFont="1" applyFill="1" applyBorder="1"/>
    <xf numFmtId="0" fontId="0" fillId="0" borderId="0" xfId="0" applyFill="1" applyBorder="1"/>
    <xf numFmtId="0" fontId="0" fillId="0" borderId="0" xfId="0" applyFill="1"/>
    <xf numFmtId="0" fontId="109" fillId="0" borderId="0" xfId="0" applyFont="1" applyFill="1"/>
    <xf numFmtId="0" fontId="39" fillId="0" borderId="0" xfId="0" applyFont="1" applyFill="1"/>
    <xf numFmtId="170" fontId="39" fillId="0" borderId="0" xfId="12" applyNumberFormat="1" applyFont="1" applyFill="1"/>
    <xf numFmtId="5" fontId="56" fillId="3" borderId="0" xfId="11" applyNumberFormat="1" applyFont="1" applyFill="1" applyAlignment="1">
      <alignment horizontal="center"/>
    </xf>
    <xf numFmtId="164" fontId="56" fillId="3" borderId="0" xfId="11" applyNumberFormat="1" applyFont="1" applyFill="1" applyBorder="1" applyAlignment="1">
      <alignment horizontal="center"/>
    </xf>
    <xf numFmtId="164" fontId="56" fillId="3" borderId="2" xfId="11" applyNumberFormat="1" applyFont="1" applyFill="1" applyBorder="1" applyAlignment="1">
      <alignment horizontal="center"/>
    </xf>
    <xf numFmtId="164" fontId="56" fillId="3" borderId="0" xfId="62" applyNumberFormat="1" applyFont="1" applyFill="1" applyAlignment="1">
      <alignment horizontal="center"/>
    </xf>
    <xf numFmtId="164" fontId="61" fillId="3" borderId="0" xfId="11" applyNumberFormat="1" applyFont="1" applyFill="1" applyAlignment="1">
      <alignment horizontal="center"/>
    </xf>
    <xf numFmtId="164" fontId="0" fillId="0" borderId="0" xfId="11" applyNumberFormat="1" applyFont="1" applyFill="1" applyBorder="1"/>
    <xf numFmtId="164" fontId="0" fillId="0" borderId="0" xfId="11" applyNumberFormat="1" applyFont="1" applyBorder="1"/>
    <xf numFmtId="9" fontId="81" fillId="3" borderId="0" xfId="0" applyNumberFormat="1" applyFont="1" applyFill="1"/>
    <xf numFmtId="3" fontId="49" fillId="3" borderId="0" xfId="0" applyNumberFormat="1" applyFont="1" applyFill="1" applyBorder="1" applyAlignment="1">
      <alignment horizontal="center"/>
    </xf>
    <xf numFmtId="3" fontId="49" fillId="3" borderId="2" xfId="0" applyNumberFormat="1" applyFont="1" applyFill="1" applyBorder="1" applyAlignment="1">
      <alignment horizontal="center"/>
    </xf>
    <xf numFmtId="164" fontId="49" fillId="3" borderId="0" xfId="11" applyNumberFormat="1" applyFont="1" applyFill="1" applyBorder="1" applyAlignment="1">
      <alignment horizontal="right"/>
    </xf>
    <xf numFmtId="164" fontId="49" fillId="3" borderId="0" xfId="11" applyNumberFormat="1" applyFont="1" applyFill="1" applyAlignment="1">
      <alignment horizontal="right"/>
    </xf>
    <xf numFmtId="164" fontId="49" fillId="3" borderId="2" xfId="11" applyNumberFormat="1" applyFont="1" applyFill="1" applyBorder="1" applyAlignment="1">
      <alignment horizontal="right"/>
    </xf>
    <xf numFmtId="9" fontId="49" fillId="3" borderId="7" xfId="12" applyFont="1" applyFill="1" applyBorder="1"/>
    <xf numFmtId="0" fontId="111" fillId="0" borderId="0" xfId="0" applyFont="1" applyFill="1"/>
    <xf numFmtId="170" fontId="0" fillId="0" borderId="0" xfId="12" applyNumberFormat="1" applyFont="1"/>
    <xf numFmtId="170" fontId="112" fillId="0" borderId="0" xfId="12" applyNumberFormat="1" applyFont="1"/>
    <xf numFmtId="5" fontId="110" fillId="3" borderId="0" xfId="64" applyNumberFormat="1" applyFont="1" applyFill="1" applyAlignment="1">
      <alignment horizontal="right"/>
    </xf>
    <xf numFmtId="37" fontId="110" fillId="3" borderId="0" xfId="64" applyNumberFormat="1" applyFont="1" applyFill="1" applyAlignment="1">
      <alignment horizontal="right"/>
    </xf>
    <xf numFmtId="41" fontId="110" fillId="3" borderId="0" xfId="64" applyNumberFormat="1" applyFont="1" applyFill="1" applyAlignment="1">
      <alignment horizontal="right"/>
    </xf>
    <xf numFmtId="37" fontId="110" fillId="3" borderId="0" xfId="64" applyNumberFormat="1" applyFont="1" applyFill="1" applyBorder="1" applyAlignment="1">
      <alignment horizontal="right"/>
    </xf>
    <xf numFmtId="37" fontId="110" fillId="3" borderId="4" xfId="64" applyNumberFormat="1" applyFont="1" applyFill="1" applyBorder="1" applyAlignment="1">
      <alignment horizontal="right"/>
    </xf>
    <xf numFmtId="5" fontId="110" fillId="3" borderId="3" xfId="64" applyNumberFormat="1" applyFont="1" applyFill="1" applyBorder="1" applyAlignment="1">
      <alignment horizontal="right"/>
    </xf>
    <xf numFmtId="5" fontId="110" fillId="3" borderId="0" xfId="64" applyNumberFormat="1" applyFont="1" applyFill="1" applyBorder="1" applyAlignment="1">
      <alignment horizontal="right"/>
    </xf>
    <xf numFmtId="9" fontId="37" fillId="3" borderId="0" xfId="0" applyNumberFormat="1" applyFont="1" applyFill="1"/>
    <xf numFmtId="0" fontId="49" fillId="3" borderId="0" xfId="0" applyFont="1" applyFill="1" applyAlignment="1">
      <alignment horizontal="center"/>
    </xf>
    <xf numFmtId="0" fontId="37" fillId="3" borderId="0" xfId="0" applyFont="1" applyFill="1" applyAlignment="1">
      <alignment horizontal="left" vertical="center" readingOrder="1"/>
    </xf>
    <xf numFmtId="0" fontId="37" fillId="3" borderId="0" xfId="0" applyFont="1" applyFill="1"/>
    <xf numFmtId="0" fontId="56" fillId="3" borderId="0" xfId="75" applyFont="1" applyFill="1" applyAlignment="1">
      <alignment horizontal="center"/>
    </xf>
    <xf numFmtId="1" fontId="77" fillId="3" borderId="0" xfId="75" applyNumberFormat="1" applyFont="1" applyFill="1" applyBorder="1" applyAlignment="1">
      <alignment horizontal="center" vertical="center" wrapText="1"/>
    </xf>
    <xf numFmtId="177" fontId="48" fillId="3" borderId="0" xfId="75" applyNumberFormat="1" applyFont="1" applyFill="1" applyBorder="1" applyAlignment="1">
      <alignment horizontal="center"/>
    </xf>
    <xf numFmtId="0" fontId="77" fillId="0" borderId="2" xfId="72" applyFont="1" applyBorder="1" applyAlignment="1">
      <alignment horizontal="center"/>
    </xf>
    <xf numFmtId="3" fontId="0" fillId="0" borderId="0" xfId="0" applyNumberFormat="1"/>
    <xf numFmtId="1" fontId="77" fillId="3" borderId="0" xfId="75" applyNumberFormat="1" applyFont="1" applyFill="1" applyBorder="1" applyAlignment="1">
      <alignment vertical="center" wrapText="1"/>
    </xf>
    <xf numFmtId="177" fontId="48" fillId="3" borderId="0" xfId="75" applyNumberFormat="1" applyFont="1" applyFill="1" applyBorder="1" applyAlignment="1"/>
    <xf numFmtId="0" fontId="67" fillId="0" borderId="0" xfId="0" applyFont="1" applyAlignment="1">
      <alignment horizontal="left" vertical="center"/>
    </xf>
    <xf numFmtId="0" fontId="49" fillId="3" borderId="0" xfId="72" applyFont="1" applyFill="1" applyAlignment="1"/>
    <xf numFmtId="0" fontId="113" fillId="0" borderId="0" xfId="0" applyFont="1"/>
    <xf numFmtId="0" fontId="36" fillId="3" borderId="45" xfId="0" applyFont="1" applyFill="1" applyBorder="1" applyAlignment="1">
      <alignment horizontal="left" vertical="center" wrapText="1" indent="1" readingOrder="1"/>
    </xf>
    <xf numFmtId="0" fontId="36" fillId="3" borderId="46" xfId="0" applyFont="1" applyFill="1" applyBorder="1" applyAlignment="1">
      <alignment horizontal="left" vertical="center" wrapText="1" indent="1" readingOrder="1"/>
    </xf>
    <xf numFmtId="0" fontId="61" fillId="3" borderId="0" xfId="55" applyFont="1" applyFill="1"/>
    <xf numFmtId="0" fontId="61" fillId="3" borderId="0" xfId="1" applyFont="1" applyFill="1" applyAlignment="1">
      <alignment horizontal="left" indent="2"/>
    </xf>
    <xf numFmtId="169" fontId="37" fillId="3" borderId="0" xfId="13" applyNumberFormat="1" applyFont="1" applyFill="1" applyBorder="1" applyAlignment="1">
      <alignment horizontal="right"/>
    </xf>
    <xf numFmtId="169" fontId="49" fillId="3" borderId="0" xfId="13" applyNumberFormat="1" applyFont="1" applyFill="1"/>
    <xf numFmtId="0" fontId="83" fillId="3" borderId="0" xfId="0" applyFont="1" applyFill="1" applyAlignment="1">
      <alignment wrapText="1"/>
    </xf>
    <xf numFmtId="1" fontId="77" fillId="3" borderId="0" xfId="75" applyNumberFormat="1" applyFont="1" applyFill="1" applyBorder="1" applyAlignment="1">
      <alignment horizontal="center" vertical="center" wrapText="1"/>
    </xf>
    <xf numFmtId="0" fontId="69" fillId="39" borderId="22" xfId="0" applyFont="1" applyFill="1" applyBorder="1" applyAlignment="1">
      <alignment vertical="center" wrapText="1" readingOrder="1"/>
    </xf>
    <xf numFmtId="0" fontId="69" fillId="0" borderId="0" xfId="0" applyFont="1" applyAlignment="1">
      <alignment vertical="center" wrapText="1" readingOrder="1"/>
    </xf>
    <xf numFmtId="0" fontId="69" fillId="39" borderId="23" xfId="0" applyFont="1" applyFill="1" applyBorder="1" applyAlignment="1">
      <alignment vertical="center" wrapText="1" readingOrder="1"/>
    </xf>
    <xf numFmtId="0" fontId="35" fillId="38" borderId="0" xfId="0" applyFont="1" applyFill="1" applyBorder="1" applyAlignment="1">
      <alignment horizontal="right" vertical="center" wrapText="1" indent="1"/>
    </xf>
    <xf numFmtId="0" fontId="69" fillId="39" borderId="0" xfId="0" applyFont="1" applyFill="1" applyBorder="1" applyAlignment="1">
      <alignment vertical="center" wrapText="1" readingOrder="1"/>
    </xf>
    <xf numFmtId="0" fontId="69" fillId="0" borderId="0" xfId="0" applyFont="1" applyBorder="1" applyAlignment="1">
      <alignment vertical="center" wrapText="1" readingOrder="1"/>
    </xf>
    <xf numFmtId="0" fontId="56" fillId="42" borderId="0" xfId="1" applyFont="1" applyFill="1"/>
    <xf numFmtId="0" fontId="81" fillId="3" borderId="0" xfId="0" applyFont="1" applyFill="1"/>
    <xf numFmtId="0" fontId="49" fillId="3" borderId="0" xfId="79" quotePrefix="1" applyFont="1" applyFill="1" applyBorder="1" applyAlignment="1">
      <alignment horizontal="left"/>
    </xf>
    <xf numFmtId="0" fontId="83" fillId="3" borderId="0" xfId="0" applyFont="1" applyFill="1" applyAlignment="1">
      <alignment wrapText="1"/>
    </xf>
    <xf numFmtId="0" fontId="49" fillId="3" borderId="0" xfId="0" applyFont="1" applyFill="1" applyAlignment="1">
      <alignment horizontal="center"/>
    </xf>
    <xf numFmtId="0" fontId="100" fillId="3" borderId="0" xfId="0" applyFont="1" applyFill="1"/>
    <xf numFmtId="9" fontId="75" fillId="3" borderId="0" xfId="12" applyFont="1" applyFill="1" applyAlignment="1"/>
    <xf numFmtId="0" fontId="114" fillId="3" borderId="0" xfId="0" applyFont="1" applyFill="1" applyAlignment="1">
      <alignment horizontal="left" vertical="center" indent="1" readingOrder="1"/>
    </xf>
    <xf numFmtId="0" fontId="114" fillId="3" borderId="0" xfId="0" applyFont="1" applyFill="1" applyAlignment="1">
      <alignment horizontal="right" vertical="top"/>
    </xf>
    <xf numFmtId="0" fontId="37" fillId="3" borderId="0" xfId="72" applyFont="1" applyFill="1" applyBorder="1"/>
    <xf numFmtId="179" fontId="37" fillId="3" borderId="0" xfId="72" applyNumberFormat="1" applyFont="1" applyFill="1" applyBorder="1" applyAlignment="1">
      <alignment horizontal="right"/>
    </xf>
    <xf numFmtId="0" fontId="37" fillId="3" borderId="0" xfId="72" applyFont="1" applyFill="1" applyBorder="1" applyAlignment="1">
      <alignment horizontal="right"/>
    </xf>
    <xf numFmtId="17" fontId="37" fillId="3" borderId="0" xfId="72" applyNumberFormat="1" applyFont="1" applyFill="1" applyBorder="1" applyAlignment="1">
      <alignment horizontal="right"/>
    </xf>
    <xf numFmtId="180" fontId="37" fillId="3" borderId="0" xfId="73" quotePrefix="1" applyNumberFormat="1" applyFont="1" applyFill="1" applyBorder="1" applyAlignment="1">
      <alignment horizontal="right"/>
    </xf>
    <xf numFmtId="0" fontId="48" fillId="3" borderId="2" xfId="72" applyFont="1" applyFill="1" applyBorder="1" applyAlignment="1">
      <alignment horizontal="right"/>
    </xf>
    <xf numFmtId="17" fontId="81" fillId="3" borderId="0" xfId="72" applyNumberFormat="1" applyFont="1" applyFill="1" applyBorder="1" applyAlignment="1">
      <alignment horizontal="right"/>
    </xf>
    <xf numFmtId="166" fontId="81" fillId="3" borderId="0" xfId="74" applyNumberFormat="1" applyFont="1" applyFill="1" applyBorder="1" applyAlignment="1">
      <alignment horizontal="right"/>
    </xf>
    <xf numFmtId="179" fontId="81" fillId="3" borderId="0" xfId="72" applyNumberFormat="1" applyFont="1" applyFill="1" applyBorder="1" applyAlignment="1">
      <alignment horizontal="right"/>
    </xf>
    <xf numFmtId="165" fontId="81" fillId="3" borderId="0" xfId="11" applyNumberFormat="1" applyFont="1" applyFill="1" applyBorder="1" applyAlignment="1">
      <alignment horizontal="right"/>
    </xf>
    <xf numFmtId="172" fontId="48" fillId="3" borderId="0" xfId="13" applyNumberFormat="1" applyFont="1" applyFill="1" applyBorder="1" applyAlignment="1">
      <alignment horizontal="right"/>
    </xf>
    <xf numFmtId="0" fontId="81" fillId="3" borderId="0" xfId="72" applyFont="1" applyFill="1"/>
    <xf numFmtId="0" fontId="48" fillId="3" borderId="0" xfId="72" applyFont="1" applyFill="1"/>
    <xf numFmtId="0" fontId="82" fillId="3" borderId="0" xfId="72" quotePrefix="1" applyFont="1" applyFill="1" applyBorder="1" applyAlignment="1">
      <alignment horizontal="right"/>
    </xf>
    <xf numFmtId="0" fontId="37" fillId="3" borderId="0" xfId="72" quotePrefix="1" applyFont="1" applyFill="1" applyBorder="1" applyAlignment="1">
      <alignment horizontal="right"/>
    </xf>
    <xf numFmtId="0" fontId="49" fillId="3" borderId="0" xfId="72" quotePrefix="1" applyFont="1" applyFill="1" applyBorder="1" applyAlignment="1">
      <alignment horizontal="right"/>
    </xf>
    <xf numFmtId="165" fontId="65" fillId="3" borderId="0" xfId="11" quotePrefix="1" applyNumberFormat="1" applyFont="1" applyFill="1" applyBorder="1" applyAlignment="1">
      <alignment horizontal="right"/>
    </xf>
    <xf numFmtId="165" fontId="37" fillId="3" borderId="0" xfId="11" applyNumberFormat="1" applyFont="1" applyFill="1" applyBorder="1"/>
    <xf numFmtId="172" fontId="48" fillId="3" borderId="0" xfId="72" applyNumberFormat="1" applyFont="1" applyFill="1" applyBorder="1"/>
    <xf numFmtId="179" fontId="49" fillId="3" borderId="0" xfId="72" applyNumberFormat="1" applyFont="1" applyFill="1" applyBorder="1" applyAlignment="1">
      <alignment horizontal="right"/>
    </xf>
    <xf numFmtId="6" fontId="81" fillId="3" borderId="0" xfId="0" applyNumberFormat="1" applyFont="1" applyFill="1"/>
    <xf numFmtId="170" fontId="56" fillId="3" borderId="0" xfId="1" applyNumberFormat="1" applyFont="1" applyFill="1" applyAlignment="1">
      <alignment horizontal="right"/>
    </xf>
    <xf numFmtId="0" fontId="49" fillId="3" borderId="0" xfId="1" quotePrefix="1" applyFont="1" applyFill="1" applyBorder="1" applyAlignment="1">
      <alignment vertical="top" wrapText="1"/>
    </xf>
    <xf numFmtId="1" fontId="49" fillId="3" borderId="0" xfId="0" quotePrefix="1" applyNumberFormat="1" applyFont="1" applyFill="1" applyAlignment="1">
      <alignment horizontal="left"/>
    </xf>
    <xf numFmtId="0" fontId="75" fillId="3" borderId="0" xfId="79" applyFont="1" applyFill="1" applyBorder="1"/>
    <xf numFmtId="169" fontId="49" fillId="3" borderId="0" xfId="80" applyNumberFormat="1" applyFont="1" applyFill="1" applyBorder="1"/>
    <xf numFmtId="0" fontId="96" fillId="3" borderId="0" xfId="79" applyFont="1" applyFill="1" applyBorder="1"/>
    <xf numFmtId="164" fontId="65" fillId="3" borderId="0" xfId="73" quotePrefix="1" applyNumberFormat="1" applyFont="1" applyFill="1" applyBorder="1" applyAlignment="1">
      <alignment horizontal="left"/>
    </xf>
    <xf numFmtId="164" fontId="65" fillId="3" borderId="0" xfId="73" quotePrefix="1" applyNumberFormat="1" applyFont="1" applyFill="1" applyBorder="1" applyAlignment="1">
      <alignment horizontal="right"/>
    </xf>
    <xf numFmtId="0" fontId="49" fillId="3" borderId="0" xfId="0" applyFont="1" applyFill="1" applyAlignment="1">
      <alignment horizontal="left" vertical="top" wrapText="1"/>
    </xf>
    <xf numFmtId="9" fontId="0" fillId="0" borderId="0" xfId="12" applyFont="1"/>
    <xf numFmtId="0" fontId="44" fillId="3" borderId="0" xfId="0" applyFont="1" applyFill="1" applyAlignment="1">
      <alignment horizontal="center" vertical="center"/>
    </xf>
    <xf numFmtId="0" fontId="45" fillId="3" borderId="0" xfId="0" applyFont="1" applyFill="1" applyAlignment="1">
      <alignment vertical="center"/>
    </xf>
    <xf numFmtId="0" fontId="0" fillId="0" borderId="0" xfId="0" applyFill="1" applyAlignment="1">
      <alignment vertical="center"/>
    </xf>
    <xf numFmtId="0" fontId="109" fillId="0" borderId="0" xfId="0" applyFont="1" applyFill="1" applyAlignment="1">
      <alignment vertical="center"/>
    </xf>
    <xf numFmtId="0" fontId="111" fillId="0" borderId="0" xfId="0" applyFont="1" applyFill="1" applyAlignment="1">
      <alignment vertical="center"/>
    </xf>
    <xf numFmtId="170" fontId="0" fillId="0" borderId="0" xfId="12" applyNumberFormat="1" applyFont="1" applyAlignment="1">
      <alignment vertical="center"/>
    </xf>
    <xf numFmtId="3" fontId="0" fillId="0" borderId="0" xfId="0" applyNumberFormat="1" applyBorder="1"/>
    <xf numFmtId="0" fontId="72" fillId="3" borderId="0" xfId="0" applyFont="1" applyFill="1" applyAlignment="1">
      <alignment horizontal="left" wrapText="1"/>
    </xf>
    <xf numFmtId="0" fontId="67" fillId="3" borderId="0" xfId="0" applyFont="1" applyFill="1" applyBorder="1" applyAlignment="1">
      <alignment vertical="top" wrapText="1"/>
    </xf>
    <xf numFmtId="0" fontId="83" fillId="0" borderId="0" xfId="0" applyFont="1"/>
    <xf numFmtId="0" fontId="116" fillId="3" borderId="0" xfId="0" applyFont="1" applyFill="1" applyBorder="1" applyAlignment="1"/>
    <xf numFmtId="166" fontId="61" fillId="3" borderId="0" xfId="3" applyNumberFormat="1" applyFont="1" applyFill="1" applyAlignment="1">
      <alignment horizontal="right"/>
    </xf>
    <xf numFmtId="0" fontId="56" fillId="3" borderId="1" xfId="0" applyFont="1" applyFill="1" applyBorder="1"/>
    <xf numFmtId="0" fontId="61" fillId="3" borderId="0" xfId="0" applyFont="1" applyFill="1" applyAlignment="1">
      <alignment horizontal="right"/>
    </xf>
    <xf numFmtId="0" fontId="56" fillId="3" borderId="0" xfId="0" applyFont="1" applyFill="1" applyBorder="1" applyAlignment="1"/>
    <xf numFmtId="0" fontId="110" fillId="3" borderId="0" xfId="0" applyFont="1" applyFill="1" applyBorder="1" applyAlignment="1">
      <alignment horizontal="left" indent="1"/>
    </xf>
    <xf numFmtId="0" fontId="110" fillId="3" borderId="0" xfId="0" applyFont="1" applyFill="1" applyBorder="1" applyAlignment="1"/>
    <xf numFmtId="165" fontId="56" fillId="3" borderId="0" xfId="11" applyNumberFormat="1" applyFont="1" applyFill="1"/>
    <xf numFmtId="169" fontId="56" fillId="3" borderId="0" xfId="11" applyNumberFormat="1" applyFont="1" applyFill="1"/>
    <xf numFmtId="169" fontId="56" fillId="3" borderId="1" xfId="11" applyNumberFormat="1" applyFont="1" applyFill="1" applyBorder="1"/>
    <xf numFmtId="165" fontId="56" fillId="3" borderId="1" xfId="11" applyNumberFormat="1" applyFont="1" applyFill="1" applyBorder="1"/>
    <xf numFmtId="3" fontId="117" fillId="0" borderId="0" xfId="0" applyNumberFormat="1" applyFont="1"/>
    <xf numFmtId="165" fontId="56" fillId="3" borderId="2" xfId="11" applyNumberFormat="1" applyFont="1" applyFill="1" applyBorder="1"/>
    <xf numFmtId="0" fontId="110" fillId="3" borderId="0" xfId="0" applyFont="1" applyFill="1" applyBorder="1" applyAlignment="1">
      <alignment horizontal="left" indent="2"/>
    </xf>
    <xf numFmtId="9" fontId="56" fillId="3" borderId="0" xfId="12" applyFont="1" applyFill="1"/>
    <xf numFmtId="9" fontId="56" fillId="3" borderId="1" xfId="12" applyFont="1" applyFill="1" applyBorder="1"/>
    <xf numFmtId="9" fontId="56" fillId="3" borderId="0" xfId="12" applyNumberFormat="1" applyFont="1" applyFill="1"/>
    <xf numFmtId="0" fontId="56" fillId="3" borderId="0" xfId="63" applyFont="1" applyFill="1" applyBorder="1" applyAlignment="1"/>
    <xf numFmtId="0" fontId="56" fillId="3" borderId="0" xfId="63" applyFont="1" applyFill="1" applyBorder="1" applyAlignment="1">
      <alignment wrapText="1"/>
    </xf>
    <xf numFmtId="44" fontId="56" fillId="3" borderId="0" xfId="11" applyNumberFormat="1" applyFont="1" applyFill="1"/>
    <xf numFmtId="7" fontId="56" fillId="3" borderId="1" xfId="11" applyNumberFormat="1" applyFont="1" applyFill="1" applyBorder="1"/>
    <xf numFmtId="7" fontId="56" fillId="3" borderId="0" xfId="11" applyNumberFormat="1" applyFont="1" applyFill="1"/>
    <xf numFmtId="0" fontId="110" fillId="3" borderId="2" xfId="0" applyFont="1" applyFill="1" applyBorder="1" applyAlignment="1">
      <alignment horizontal="left" indent="1"/>
    </xf>
    <xf numFmtId="0" fontId="56" fillId="3" borderId="2" xfId="0" applyFont="1" applyFill="1" applyBorder="1"/>
    <xf numFmtId="165" fontId="56" fillId="3" borderId="19" xfId="11" applyNumberFormat="1" applyFont="1" applyFill="1" applyBorder="1"/>
    <xf numFmtId="165" fontId="56" fillId="3" borderId="0" xfId="11" applyNumberFormat="1" applyFont="1" applyFill="1" applyBorder="1"/>
    <xf numFmtId="169" fontId="56" fillId="3" borderId="0" xfId="11" applyNumberFormat="1" applyFont="1" applyFill="1" applyBorder="1"/>
    <xf numFmtId="9" fontId="56" fillId="3" borderId="0" xfId="12" applyFont="1" applyFill="1" applyBorder="1"/>
    <xf numFmtId="44" fontId="56" fillId="3" borderId="0" xfId="11" applyNumberFormat="1" applyFont="1" applyFill="1" applyBorder="1"/>
    <xf numFmtId="7" fontId="56" fillId="3" borderId="1" xfId="13" applyNumberFormat="1" applyFont="1" applyFill="1" applyBorder="1"/>
    <xf numFmtId="7" fontId="56" fillId="3" borderId="0" xfId="13" applyNumberFormat="1" applyFont="1" applyFill="1"/>
    <xf numFmtId="37" fontId="56" fillId="3" borderId="0" xfId="11" applyNumberFormat="1" applyFont="1" applyFill="1"/>
    <xf numFmtId="37" fontId="56" fillId="0" borderId="0" xfId="11" applyNumberFormat="1" applyFont="1" applyFill="1"/>
    <xf numFmtId="37" fontId="56" fillId="3" borderId="0" xfId="11" applyNumberFormat="1" applyFont="1" applyFill="1" applyBorder="1"/>
    <xf numFmtId="37" fontId="56" fillId="3" borderId="1" xfId="11" applyNumberFormat="1" applyFont="1" applyFill="1" applyBorder="1"/>
    <xf numFmtId="176" fontId="56" fillId="3" borderId="0" xfId="11" applyNumberFormat="1" applyFont="1" applyFill="1"/>
    <xf numFmtId="176" fontId="56" fillId="3" borderId="0" xfId="11" applyNumberFormat="1" applyFont="1" applyFill="1" applyAlignment="1">
      <alignment horizontal="right"/>
    </xf>
    <xf numFmtId="176" fontId="56" fillId="3" borderId="0" xfId="11" applyNumberFormat="1" applyFont="1" applyFill="1" applyBorder="1" applyAlignment="1">
      <alignment horizontal="right"/>
    </xf>
    <xf numFmtId="176" fontId="56" fillId="3" borderId="1" xfId="11" applyNumberFormat="1" applyFont="1" applyFill="1" applyBorder="1"/>
    <xf numFmtId="9" fontId="56" fillId="3" borderId="0" xfId="0" applyNumberFormat="1" applyFont="1" applyFill="1"/>
    <xf numFmtId="0" fontId="56" fillId="3" borderId="0" xfId="0" applyFont="1" applyFill="1" applyAlignment="1">
      <alignment vertical="top" wrapText="1"/>
    </xf>
    <xf numFmtId="0" fontId="56" fillId="3" borderId="0" xfId="0" quotePrefix="1" applyFont="1" applyFill="1" applyAlignment="1">
      <alignment horizontal="right" vertical="top"/>
    </xf>
    <xf numFmtId="167" fontId="77" fillId="3" borderId="18" xfId="1" applyNumberFormat="1" applyFont="1" applyFill="1" applyBorder="1" applyAlignment="1">
      <alignment horizontal="right"/>
    </xf>
    <xf numFmtId="169" fontId="49" fillId="3" borderId="18" xfId="11" applyNumberFormat="1" applyFont="1" applyFill="1" applyBorder="1"/>
    <xf numFmtId="165" fontId="48" fillId="3" borderId="18" xfId="11" applyNumberFormat="1" applyFont="1" applyFill="1" applyBorder="1"/>
    <xf numFmtId="165" fontId="37" fillId="3" borderId="18" xfId="11" applyNumberFormat="1" applyFont="1" applyFill="1" applyBorder="1" applyAlignment="1"/>
    <xf numFmtId="165" fontId="86" fillId="3" borderId="18" xfId="11" applyNumberFormat="1" applyFont="1" applyFill="1" applyBorder="1" applyAlignment="1"/>
    <xf numFmtId="186" fontId="49" fillId="3" borderId="18" xfId="11" applyNumberFormat="1" applyFont="1" applyFill="1" applyBorder="1"/>
    <xf numFmtId="44" fontId="49" fillId="3" borderId="18" xfId="11" applyNumberFormat="1" applyFont="1" applyFill="1" applyBorder="1"/>
    <xf numFmtId="1" fontId="77" fillId="3" borderId="0" xfId="75" applyNumberFormat="1" applyFont="1" applyFill="1" applyBorder="1" applyAlignment="1">
      <alignment horizontal="center" vertical="center" wrapText="1"/>
    </xf>
    <xf numFmtId="0" fontId="49" fillId="3" borderId="0" xfId="0" applyFont="1" applyFill="1" applyAlignment="1">
      <alignment horizontal="left" vertical="top"/>
    </xf>
    <xf numFmtId="0" fontId="56" fillId="0" borderId="0" xfId="1" applyFont="1" applyBorder="1"/>
    <xf numFmtId="0" fontId="48" fillId="3" borderId="0" xfId="0" applyFont="1" applyFill="1" applyBorder="1" applyAlignment="1">
      <alignment horizontal="right"/>
    </xf>
    <xf numFmtId="9" fontId="75" fillId="3" borderId="0" xfId="12" applyNumberFormat="1" applyFont="1" applyFill="1" applyBorder="1"/>
    <xf numFmtId="0" fontId="66" fillId="3" borderId="0" xfId="1" applyFont="1" applyFill="1" applyBorder="1"/>
    <xf numFmtId="0" fontId="67" fillId="0" borderId="0" xfId="1" applyFont="1" applyBorder="1"/>
    <xf numFmtId="164" fontId="48" fillId="3" borderId="0" xfId="11" quotePrefix="1" applyNumberFormat="1" applyFont="1" applyFill="1" applyAlignment="1">
      <alignment horizontal="center"/>
    </xf>
    <xf numFmtId="0" fontId="49" fillId="3" borderId="0" xfId="0" applyFont="1" applyFill="1" applyAlignment="1">
      <alignment vertical="center" wrapText="1"/>
    </xf>
    <xf numFmtId="37" fontId="0" fillId="0" borderId="0" xfId="0" applyNumberFormat="1"/>
    <xf numFmtId="0" fontId="111" fillId="0" borderId="0" xfId="0" applyFont="1"/>
    <xf numFmtId="170" fontId="100" fillId="3" borderId="0" xfId="0" quotePrefix="1" applyNumberFormat="1" applyFont="1" applyFill="1" applyAlignment="1">
      <alignment horizontal="center"/>
    </xf>
    <xf numFmtId="0" fontId="49" fillId="3" borderId="0" xfId="0" quotePrefix="1" applyFont="1" applyFill="1" applyAlignment="1">
      <alignment horizontal="left" vertical="top"/>
    </xf>
    <xf numFmtId="0" fontId="49" fillId="3" borderId="0" xfId="0" applyFont="1" applyFill="1" applyAlignment="1">
      <alignment horizontal="left" vertical="top" wrapText="1"/>
    </xf>
    <xf numFmtId="0" fontId="76" fillId="3" borderId="0" xfId="1" applyFont="1" applyFill="1" applyBorder="1" applyAlignment="1">
      <alignment horizontal="left"/>
    </xf>
    <xf numFmtId="0" fontId="121" fillId="3" borderId="0" xfId="0" applyFont="1" applyFill="1"/>
    <xf numFmtId="0" fontId="48" fillId="0" borderId="34" xfId="79" applyFont="1" applyFill="1" applyBorder="1" applyAlignment="1">
      <alignment horizontal="center"/>
    </xf>
    <xf numFmtId="0" fontId="56" fillId="42" borderId="0" xfId="1" quotePrefix="1" applyFont="1" applyFill="1" applyBorder="1" applyAlignment="1">
      <alignment vertical="top" wrapText="1"/>
    </xf>
    <xf numFmtId="0" fontId="49" fillId="3" borderId="2" xfId="0" applyFont="1" applyFill="1" applyBorder="1" applyAlignment="1">
      <alignment horizontal="right"/>
    </xf>
    <xf numFmtId="0" fontId="37" fillId="3" borderId="0" xfId="79" quotePrefix="1" applyFont="1" applyFill="1" applyBorder="1" applyAlignment="1">
      <alignment horizontal="left"/>
    </xf>
    <xf numFmtId="3" fontId="100" fillId="3" borderId="0" xfId="0" applyNumberFormat="1" applyFont="1" applyFill="1" applyAlignment="1">
      <alignment horizontal="center"/>
    </xf>
    <xf numFmtId="0" fontId="100" fillId="3" borderId="0" xfId="0" applyFont="1" applyFill="1" applyAlignment="1">
      <alignment horizontal="center"/>
    </xf>
    <xf numFmtId="9" fontId="100" fillId="3" borderId="0" xfId="0" applyNumberFormat="1" applyFont="1" applyFill="1" applyAlignment="1">
      <alignment horizontal="center"/>
    </xf>
    <xf numFmtId="9" fontId="100" fillId="3" borderId="0" xfId="12" applyFont="1" applyFill="1" applyAlignment="1">
      <alignment horizontal="center"/>
    </xf>
    <xf numFmtId="5" fontId="56" fillId="3" borderId="0" xfId="11" applyNumberFormat="1" applyFont="1" applyFill="1"/>
    <xf numFmtId="170" fontId="56" fillId="3" borderId="0" xfId="1" applyNumberFormat="1" applyFont="1" applyFill="1"/>
    <xf numFmtId="164" fontId="56" fillId="3" borderId="0" xfId="11" applyNumberFormat="1" applyFont="1" applyFill="1" applyBorder="1"/>
    <xf numFmtId="164" fontId="56" fillId="3" borderId="2" xfId="11" applyNumberFormat="1" applyFont="1" applyFill="1" applyBorder="1"/>
    <xf numFmtId="5" fontId="61" fillId="3" borderId="3" xfId="11" applyNumberFormat="1" applyFont="1" applyFill="1" applyBorder="1"/>
    <xf numFmtId="41" fontId="56" fillId="3" borderId="0" xfId="1" applyNumberFormat="1" applyFont="1" applyFill="1"/>
    <xf numFmtId="0" fontId="100" fillId="3" borderId="0" xfId="0" quotePrefix="1" applyFont="1" applyFill="1" applyAlignment="1">
      <alignment horizontal="center"/>
    </xf>
    <xf numFmtId="0" fontId="110" fillId="3" borderId="0" xfId="0" quotePrefix="1" applyFont="1" applyFill="1" applyAlignment="1">
      <alignment horizontal="center"/>
    </xf>
    <xf numFmtId="0" fontId="100" fillId="3" borderId="0" xfId="0" applyFont="1" applyFill="1" applyAlignment="1">
      <alignment vertical="center"/>
    </xf>
    <xf numFmtId="0" fontId="100" fillId="3" borderId="0" xfId="0" quotePrefix="1" applyFont="1" applyFill="1" applyAlignment="1">
      <alignment horizontal="center" vertical="center"/>
    </xf>
    <xf numFmtId="0" fontId="100" fillId="3" borderId="0" xfId="0" applyFont="1" applyFill="1" applyAlignment="1">
      <alignment wrapText="1"/>
    </xf>
    <xf numFmtId="0" fontId="49" fillId="3" borderId="31" xfId="0" applyFont="1" applyFill="1" applyBorder="1"/>
    <xf numFmtId="0" fontId="56" fillId="3" borderId="0" xfId="1" quotePrefix="1" applyFont="1" applyFill="1" applyBorder="1" applyAlignment="1">
      <alignment horizontal="left" vertical="top" wrapText="1"/>
    </xf>
    <xf numFmtId="170" fontId="117" fillId="0" borderId="0" xfId="12" applyNumberFormat="1" applyFont="1"/>
    <xf numFmtId="0" fontId="123" fillId="46" borderId="0" xfId="0" applyFont="1" applyFill="1" applyBorder="1" applyAlignment="1">
      <alignment horizontal="center" vertical="center"/>
    </xf>
    <xf numFmtId="170" fontId="124" fillId="0" borderId="0" xfId="0" applyNumberFormat="1" applyFont="1" applyFill="1"/>
    <xf numFmtId="186" fontId="48" fillId="3" borderId="0" xfId="13" applyNumberFormat="1" applyFont="1" applyFill="1" applyBorder="1" applyAlignment="1">
      <alignment horizontal="right"/>
    </xf>
    <xf numFmtId="165" fontId="37" fillId="3" borderId="0" xfId="72" applyNumberFormat="1" applyFont="1" applyFill="1"/>
    <xf numFmtId="165" fontId="37" fillId="3" borderId="2" xfId="72" applyNumberFormat="1" applyFont="1" applyFill="1" applyBorder="1"/>
    <xf numFmtId="186" fontId="77" fillId="3" borderId="0" xfId="13" applyNumberFormat="1" applyFont="1" applyFill="1" applyBorder="1" applyAlignment="1">
      <alignment horizontal="right"/>
    </xf>
    <xf numFmtId="180" fontId="37" fillId="3" borderId="0" xfId="73" quotePrefix="1" applyNumberFormat="1" applyFont="1" applyFill="1" applyBorder="1" applyAlignment="1">
      <alignment horizontal="right" vertical="top"/>
    </xf>
    <xf numFmtId="0" fontId="82" fillId="3" borderId="0" xfId="72" quotePrefix="1" applyFont="1" applyFill="1" applyBorder="1" applyAlignment="1">
      <alignment horizontal="right" vertical="top"/>
    </xf>
    <xf numFmtId="179" fontId="37" fillId="3" borderId="0" xfId="72" applyNumberFormat="1" applyFont="1" applyFill="1" applyBorder="1" applyAlignment="1">
      <alignment horizontal="right" vertical="top"/>
    </xf>
    <xf numFmtId="164" fontId="65" fillId="3" borderId="0" xfId="73" quotePrefix="1" applyNumberFormat="1" applyFont="1" applyFill="1" applyBorder="1" applyAlignment="1">
      <alignment horizontal="left" vertical="top"/>
    </xf>
    <xf numFmtId="165" fontId="65" fillId="3" borderId="0" xfId="11" quotePrefix="1" applyNumberFormat="1" applyFont="1" applyFill="1" applyBorder="1" applyAlignment="1">
      <alignment horizontal="right" vertical="top"/>
    </xf>
    <xf numFmtId="165" fontId="49" fillId="3" borderId="0" xfId="11" applyNumberFormat="1" applyFont="1" applyFill="1" applyBorder="1" applyAlignment="1">
      <alignment horizontal="right" vertical="top"/>
    </xf>
    <xf numFmtId="0" fontId="49" fillId="3" borderId="0" xfId="72" applyFont="1" applyFill="1" applyAlignment="1">
      <alignment vertical="top"/>
    </xf>
    <xf numFmtId="0" fontId="49" fillId="0" borderId="0" xfId="72" applyFont="1" applyAlignment="1">
      <alignment vertical="top"/>
    </xf>
    <xf numFmtId="165" fontId="37" fillId="3" borderId="0" xfId="11" applyNumberFormat="1" applyFont="1" applyFill="1" applyBorder="1" applyAlignment="1">
      <alignment horizontal="right" vertical="top"/>
    </xf>
    <xf numFmtId="0" fontId="0" fillId="0" borderId="0" xfId="0" applyBorder="1"/>
    <xf numFmtId="168" fontId="0" fillId="0" borderId="0" xfId="13" applyNumberFormat="1" applyFont="1" applyBorder="1"/>
    <xf numFmtId="3" fontId="0" fillId="0" borderId="0" xfId="13" applyNumberFormat="1" applyFont="1" applyBorder="1"/>
    <xf numFmtId="3" fontId="0" fillId="42" borderId="0" xfId="13" applyNumberFormat="1" applyFont="1" applyFill="1" applyBorder="1"/>
    <xf numFmtId="168" fontId="0" fillId="42" borderId="0" xfId="13" applyNumberFormat="1" applyFont="1" applyFill="1" applyBorder="1"/>
    <xf numFmtId="165" fontId="49" fillId="3" borderId="2" xfId="72" applyNumberFormat="1" applyFont="1" applyFill="1" applyBorder="1"/>
    <xf numFmtId="187" fontId="56" fillId="3" borderId="0" xfId="1" quotePrefix="1" applyNumberFormat="1" applyFont="1" applyFill="1" applyAlignment="1">
      <alignment horizontal="right"/>
    </xf>
    <xf numFmtId="0" fontId="46" fillId="3" borderId="0" xfId="0" applyFont="1" applyFill="1" applyBorder="1" applyAlignment="1">
      <alignment horizontal="left"/>
    </xf>
    <xf numFmtId="0" fontId="46" fillId="3" borderId="2" xfId="0" applyFont="1" applyFill="1" applyBorder="1" applyAlignment="1">
      <alignment horizontal="left"/>
    </xf>
    <xf numFmtId="0" fontId="97" fillId="3" borderId="0" xfId="0" applyFont="1" applyFill="1" applyAlignment="1">
      <alignment horizontal="left" vertical="top" wrapText="1" readingOrder="1"/>
    </xf>
    <xf numFmtId="0" fontId="99" fillId="3" borderId="0" xfId="0" applyFont="1" applyFill="1" applyAlignment="1">
      <alignment vertical="top" wrapText="1" readingOrder="1"/>
    </xf>
    <xf numFmtId="0" fontId="53" fillId="3" borderId="0" xfId="0" applyFont="1" applyFill="1" applyAlignment="1">
      <alignment horizontal="left" vertical="center" wrapText="1" indent="1"/>
    </xf>
    <xf numFmtId="0" fontId="53" fillId="3" borderId="0" xfId="0" applyFont="1" applyFill="1" applyAlignment="1">
      <alignment horizontal="left" vertical="center" wrapText="1" indent="2"/>
    </xf>
    <xf numFmtId="0" fontId="53" fillId="3" borderId="0" xfId="0" applyFont="1" applyFill="1" applyAlignment="1">
      <alignment horizontal="left" wrapText="1" indent="1"/>
    </xf>
    <xf numFmtId="0" fontId="100" fillId="3" borderId="0" xfId="0" applyFont="1" applyFill="1" applyAlignment="1">
      <alignment horizontal="left" wrapText="1"/>
    </xf>
    <xf numFmtId="0" fontId="57" fillId="3" borderId="0" xfId="0" applyFont="1" applyFill="1" applyAlignment="1">
      <alignment horizontal="left" wrapText="1"/>
    </xf>
    <xf numFmtId="0" fontId="59" fillId="3" borderId="32" xfId="0" applyFont="1" applyFill="1" applyBorder="1" applyAlignment="1">
      <alignment horizontal="left" vertical="center" wrapText="1" indent="2" readingOrder="1"/>
    </xf>
    <xf numFmtId="0" fontId="59" fillId="3" borderId="0" xfId="0" applyFont="1" applyFill="1" applyAlignment="1">
      <alignment horizontal="left" vertical="center" wrapText="1" indent="2" readingOrder="1"/>
    </xf>
    <xf numFmtId="0" fontId="52" fillId="37" borderId="0" xfId="0" applyFont="1" applyFill="1" applyBorder="1" applyAlignment="1">
      <alignment horizontal="left" vertical="center" wrapText="1"/>
    </xf>
    <xf numFmtId="0" fontId="49" fillId="3" borderId="0" xfId="1" applyFont="1" applyFill="1" applyAlignment="1">
      <alignment horizontal="left"/>
    </xf>
    <xf numFmtId="0" fontId="49" fillId="3" borderId="0" xfId="1" applyFont="1" applyFill="1" applyBorder="1" applyAlignment="1">
      <alignment horizontal="left"/>
    </xf>
    <xf numFmtId="0" fontId="35" fillId="38" borderId="21" xfId="0" applyFont="1" applyFill="1" applyBorder="1" applyAlignment="1">
      <alignment horizontal="left" vertical="center" wrapText="1"/>
    </xf>
    <xf numFmtId="0" fontId="69" fillId="39" borderId="22" xfId="0" applyFont="1" applyFill="1" applyBorder="1" applyAlignment="1">
      <alignment horizontal="left" vertical="center" wrapText="1" readingOrder="1"/>
    </xf>
    <xf numFmtId="0" fontId="69" fillId="0" borderId="0" xfId="0" applyFont="1" applyAlignment="1">
      <alignment horizontal="left" vertical="center" wrapText="1" readingOrder="1"/>
    </xf>
    <xf numFmtId="0" fontId="69" fillId="39" borderId="23" xfId="0" applyFont="1" applyFill="1" applyBorder="1" applyAlignment="1">
      <alignment horizontal="left" vertical="center" wrapText="1" readingOrder="1"/>
    </xf>
    <xf numFmtId="0" fontId="110" fillId="3" borderId="0" xfId="1" quotePrefix="1" applyFont="1" applyFill="1" applyBorder="1" applyAlignment="1">
      <alignment horizontal="left" vertical="top" wrapText="1"/>
    </xf>
    <xf numFmtId="0" fontId="75" fillId="3" borderId="0" xfId="0" applyFont="1" applyFill="1" applyAlignment="1">
      <alignment horizontal="left" wrapText="1"/>
    </xf>
    <xf numFmtId="0" fontId="49" fillId="0" borderId="0" xfId="0" applyFont="1" applyAlignment="1">
      <alignment horizontal="left" wrapText="1"/>
    </xf>
    <xf numFmtId="0" fontId="67" fillId="3" borderId="0" xfId="1" applyFont="1" applyFill="1" applyAlignment="1">
      <alignment horizontal="left" wrapText="1"/>
    </xf>
    <xf numFmtId="0" fontId="61" fillId="3" borderId="2" xfId="1" applyFont="1" applyFill="1" applyBorder="1" applyAlignment="1">
      <alignment horizontal="center"/>
    </xf>
    <xf numFmtId="0" fontId="56" fillId="3" borderId="0" xfId="1" quotePrefix="1" applyFont="1" applyFill="1" applyBorder="1" applyAlignment="1">
      <alignment horizontal="left" vertical="top" wrapText="1"/>
    </xf>
    <xf numFmtId="0" fontId="71" fillId="3" borderId="0" xfId="0" applyFont="1" applyFill="1" applyAlignment="1">
      <alignment horizontal="left" wrapText="1"/>
    </xf>
    <xf numFmtId="0" fontId="56" fillId="0" borderId="0" xfId="0" applyFont="1" applyAlignment="1">
      <alignment horizontal="left" wrapText="1"/>
    </xf>
    <xf numFmtId="0" fontId="56" fillId="3" borderId="0" xfId="55" applyFont="1" applyFill="1" applyAlignment="1">
      <alignment horizontal="left" vertical="top" wrapText="1"/>
    </xf>
    <xf numFmtId="0" fontId="56" fillId="3" borderId="0" xfId="0" applyFont="1" applyFill="1" applyAlignment="1">
      <alignment horizontal="left" vertical="top"/>
    </xf>
    <xf numFmtId="0" fontId="110" fillId="3" borderId="0" xfId="0" applyFont="1" applyFill="1" applyAlignment="1">
      <alignment horizontal="left"/>
    </xf>
    <xf numFmtId="0" fontId="76" fillId="3" borderId="0" xfId="63" applyFont="1" applyFill="1" applyBorder="1" applyAlignment="1">
      <alignment horizontal="left"/>
    </xf>
    <xf numFmtId="0" fontId="78" fillId="3" borderId="4" xfId="64" applyFont="1" applyFill="1" applyBorder="1" applyAlignment="1">
      <alignment horizontal="center"/>
    </xf>
    <xf numFmtId="0" fontId="74" fillId="3" borderId="4" xfId="64" applyFont="1" applyFill="1" applyBorder="1" applyAlignment="1">
      <alignment horizontal="center"/>
    </xf>
    <xf numFmtId="0" fontId="78" fillId="3" borderId="7" xfId="64" applyFont="1" applyFill="1" applyBorder="1" applyAlignment="1">
      <alignment horizontal="center" wrapText="1"/>
    </xf>
    <xf numFmtId="0" fontId="78" fillId="3" borderId="2" xfId="64" applyFont="1" applyFill="1" applyBorder="1" applyAlignment="1">
      <alignment horizontal="center" wrapText="1"/>
    </xf>
    <xf numFmtId="0" fontId="78" fillId="3" borderId="7" xfId="64" applyFont="1" applyFill="1" applyBorder="1" applyAlignment="1">
      <alignment horizontal="center" vertical="center"/>
    </xf>
    <xf numFmtId="0" fontId="78" fillId="3" borderId="2" xfId="64" applyFont="1" applyFill="1" applyBorder="1" applyAlignment="1">
      <alignment horizontal="center" vertical="center"/>
    </xf>
    <xf numFmtId="0" fontId="78" fillId="3" borderId="2" xfId="64" applyFont="1" applyFill="1" applyBorder="1" applyAlignment="1">
      <alignment horizontal="left" wrapText="1"/>
    </xf>
    <xf numFmtId="0" fontId="37" fillId="3" borderId="0" xfId="0" quotePrefix="1" applyFont="1" applyFill="1" applyAlignment="1">
      <alignment horizontal="left" vertical="top" wrapText="1"/>
    </xf>
    <xf numFmtId="0" fontId="48" fillId="3" borderId="0" xfId="0" applyFont="1" applyFill="1" applyAlignment="1">
      <alignment horizontal="center" vertical="center" wrapText="1"/>
    </xf>
    <xf numFmtId="0" fontId="76" fillId="3" borderId="0" xfId="1" applyFont="1" applyFill="1" applyBorder="1" applyAlignment="1"/>
    <xf numFmtId="0" fontId="77" fillId="3" borderId="0" xfId="1" applyFont="1" applyFill="1" applyBorder="1" applyAlignment="1"/>
    <xf numFmtId="0" fontId="48" fillId="3" borderId="2" xfId="0" applyFont="1" applyFill="1" applyBorder="1" applyAlignment="1">
      <alignment horizontal="center" vertical="center" wrapText="1"/>
    </xf>
    <xf numFmtId="0" fontId="49" fillId="3" borderId="2" xfId="0" applyFont="1" applyFill="1" applyBorder="1" applyAlignment="1">
      <alignment horizontal="center"/>
    </xf>
    <xf numFmtId="167" fontId="49" fillId="3" borderId="0" xfId="0" applyNumberFormat="1" applyFont="1" applyFill="1" applyAlignment="1">
      <alignment horizontal="center" vertical="center"/>
    </xf>
    <xf numFmtId="0" fontId="49" fillId="3" borderId="0" xfId="0" applyFont="1" applyFill="1" applyAlignment="1">
      <alignment horizontal="center" vertical="center"/>
    </xf>
    <xf numFmtId="43" fontId="49" fillId="3" borderId="0" xfId="13" applyNumberFormat="1" applyFont="1" applyFill="1" applyAlignment="1">
      <alignment horizontal="center" vertical="center"/>
    </xf>
    <xf numFmtId="167" fontId="49" fillId="3" borderId="2" xfId="0" applyNumberFormat="1" applyFont="1" applyFill="1" applyBorder="1" applyAlignment="1">
      <alignment horizontal="center" vertical="center"/>
    </xf>
    <xf numFmtId="167" fontId="49" fillId="3" borderId="7" xfId="0" applyNumberFormat="1" applyFont="1" applyFill="1" applyBorder="1" applyAlignment="1">
      <alignment horizontal="center" vertical="center"/>
    </xf>
    <xf numFmtId="0" fontId="37" fillId="3" borderId="0" xfId="0" applyFont="1" applyFill="1" applyAlignment="1">
      <alignment horizontal="left" wrapText="1"/>
    </xf>
    <xf numFmtId="0" fontId="56" fillId="3" borderId="0" xfId="0" applyFont="1" applyFill="1" applyAlignment="1">
      <alignment horizontal="left" wrapText="1"/>
    </xf>
    <xf numFmtId="0" fontId="56" fillId="3" borderId="0" xfId="0" applyFont="1" applyFill="1" applyAlignment="1"/>
    <xf numFmtId="0" fontId="56" fillId="3" borderId="0" xfId="0" applyFont="1" applyFill="1" applyAlignment="1">
      <alignment horizontal="left" vertical="top" wrapText="1"/>
    </xf>
    <xf numFmtId="0" fontId="83" fillId="3" borderId="0" xfId="0" applyFont="1" applyFill="1" applyAlignment="1">
      <alignment horizontal="left" wrapText="1" indent="2"/>
    </xf>
    <xf numFmtId="0" fontId="83" fillId="3" borderId="0" xfId="0" applyFont="1" applyFill="1" applyAlignment="1">
      <alignment horizontal="left" wrapText="1" indent="3"/>
    </xf>
    <xf numFmtId="0" fontId="88" fillId="3" borderId="0" xfId="0" applyFont="1" applyFill="1" applyAlignment="1">
      <alignment horizontal="left" vertical="top"/>
    </xf>
    <xf numFmtId="0" fontId="83" fillId="3" borderId="0" xfId="0" applyFont="1" applyFill="1" applyAlignment="1">
      <alignment wrapText="1"/>
    </xf>
    <xf numFmtId="0" fontId="84" fillId="3" borderId="0" xfId="0" applyFont="1" applyFill="1" applyAlignment="1">
      <alignment horizontal="left" wrapText="1"/>
    </xf>
    <xf numFmtId="0" fontId="83" fillId="3" borderId="0" xfId="0" applyFont="1" applyFill="1" applyAlignment="1">
      <alignment horizontal="left" wrapText="1"/>
    </xf>
    <xf numFmtId="0" fontId="84" fillId="3" borderId="2" xfId="0" applyFont="1" applyFill="1" applyBorder="1" applyAlignment="1">
      <alignment horizontal="center" wrapText="1"/>
    </xf>
    <xf numFmtId="0" fontId="49" fillId="3" borderId="2" xfId="0" applyFont="1" applyFill="1" applyBorder="1" applyAlignment="1">
      <alignment wrapText="1"/>
    </xf>
    <xf numFmtId="0" fontId="37" fillId="3" borderId="0" xfId="1" applyFont="1" applyFill="1" applyBorder="1" applyAlignment="1">
      <alignment horizontal="left" wrapText="1"/>
    </xf>
    <xf numFmtId="0" fontId="37" fillId="3" borderId="0" xfId="63" applyFont="1" applyFill="1" applyBorder="1" applyAlignment="1">
      <alignment horizontal="left" wrapText="1"/>
    </xf>
    <xf numFmtId="0" fontId="72" fillId="3" borderId="0" xfId="0" applyFont="1" applyFill="1" applyAlignment="1">
      <alignment horizontal="left" wrapText="1"/>
    </xf>
    <xf numFmtId="0" fontId="75" fillId="3" borderId="0" xfId="0" applyFont="1" applyFill="1" applyAlignment="1"/>
    <xf numFmtId="0" fontId="49" fillId="3" borderId="0" xfId="63" applyFont="1" applyFill="1" applyBorder="1" applyAlignment="1">
      <alignment horizontal="left" wrapText="1"/>
    </xf>
    <xf numFmtId="0" fontId="76" fillId="3" borderId="0" xfId="75" applyFont="1" applyFill="1" applyBorder="1" applyAlignment="1"/>
    <xf numFmtId="0" fontId="56" fillId="3" borderId="0" xfId="75" applyFont="1" applyFill="1" applyAlignment="1">
      <alignment horizontal="center"/>
    </xf>
    <xf numFmtId="1" fontId="77" fillId="3" borderId="0" xfId="75" applyNumberFormat="1" applyFont="1" applyFill="1" applyBorder="1" applyAlignment="1">
      <alignment horizontal="center" vertical="center" wrapText="1"/>
    </xf>
    <xf numFmtId="0" fontId="76" fillId="3" borderId="0" xfId="0" applyFont="1" applyFill="1" applyBorder="1" applyAlignment="1"/>
    <xf numFmtId="0" fontId="77" fillId="3" borderId="0" xfId="0" applyFont="1" applyFill="1" applyBorder="1" applyAlignment="1"/>
    <xf numFmtId="0" fontId="71" fillId="3" borderId="0" xfId="0" applyFont="1" applyFill="1" applyAlignment="1"/>
    <xf numFmtId="0" fontId="90" fillId="3" borderId="0" xfId="15" applyNumberFormat="1" applyFont="1" applyFill="1" applyAlignment="1">
      <alignment wrapText="1"/>
    </xf>
    <xf numFmtId="0" fontId="90" fillId="3" borderId="0" xfId="15" applyNumberFormat="1" applyFont="1" applyFill="1" applyAlignment="1">
      <alignment horizontal="left" wrapText="1"/>
    </xf>
    <xf numFmtId="0" fontId="76" fillId="3" borderId="0" xfId="0" applyFont="1" applyFill="1" applyBorder="1" applyAlignment="1">
      <alignment horizontal="left"/>
    </xf>
    <xf numFmtId="9" fontId="75" fillId="3" borderId="0" xfId="12" applyFont="1" applyFill="1" applyBorder="1" applyAlignment="1">
      <alignment horizontal="right" vertical="center" wrapText="1"/>
    </xf>
    <xf numFmtId="0" fontId="49" fillId="0" borderId="0" xfId="0" applyFont="1" applyBorder="1" applyAlignment="1">
      <alignment horizontal="right" vertical="center" wrapText="1"/>
    </xf>
    <xf numFmtId="0" fontId="49" fillId="0" borderId="2" xfId="0" applyFont="1" applyBorder="1" applyAlignment="1">
      <alignment horizontal="right" vertical="center" wrapText="1"/>
    </xf>
    <xf numFmtId="9" fontId="75" fillId="3" borderId="0" xfId="12" applyFont="1" applyFill="1" applyAlignment="1">
      <alignment horizontal="center"/>
    </xf>
    <xf numFmtId="0" fontId="75" fillId="3" borderId="0" xfId="0" applyFont="1" applyFill="1" applyBorder="1" applyAlignment="1">
      <alignment horizontal="center" vertical="center"/>
    </xf>
    <xf numFmtId="0" fontId="75" fillId="3" borderId="2" xfId="0" applyFont="1" applyFill="1" applyBorder="1" applyAlignment="1">
      <alignment horizontal="center" vertical="center"/>
    </xf>
    <xf numFmtId="0" fontId="49" fillId="3" borderId="0" xfId="0" applyFont="1" applyFill="1" applyAlignment="1">
      <alignment horizontal="left" wrapText="1"/>
    </xf>
    <xf numFmtId="0" fontId="49" fillId="3" borderId="0" xfId="0" applyFont="1" applyFill="1" applyAlignment="1">
      <alignment horizontal="left" vertical="top" wrapText="1"/>
    </xf>
    <xf numFmtId="0" fontId="115" fillId="3" borderId="0" xfId="0" applyFont="1" applyFill="1" applyAlignment="1">
      <alignment horizontal="left" vertical="top" wrapText="1" readingOrder="1"/>
    </xf>
    <xf numFmtId="0" fontId="76" fillId="3" borderId="0" xfId="1" applyFont="1" applyFill="1" applyBorder="1" applyAlignment="1">
      <alignment horizontal="left"/>
    </xf>
    <xf numFmtId="3" fontId="105" fillId="0" borderId="0" xfId="0" applyNumberFormat="1" applyFont="1" applyBorder="1" applyAlignment="1">
      <alignment horizontal="right" vertical="center" wrapText="1"/>
    </xf>
    <xf numFmtId="0" fontId="88" fillId="3" borderId="0" xfId="72" applyFont="1" applyFill="1" applyBorder="1" applyAlignment="1">
      <alignment horizontal="left" vertical="top" wrapText="1"/>
    </xf>
    <xf numFmtId="0" fontId="67" fillId="3" borderId="0" xfId="72" applyFont="1" applyFill="1" applyAlignment="1">
      <alignment horizontal="left" wrapText="1"/>
    </xf>
    <xf numFmtId="0" fontId="40" fillId="0" borderId="0" xfId="72" applyFont="1" applyFill="1" applyAlignment="1">
      <alignment horizontal="center" vertical="center" wrapText="1"/>
    </xf>
    <xf numFmtId="0" fontId="40" fillId="0" borderId="0" xfId="0" applyFont="1" applyFill="1" applyAlignment="1">
      <alignment horizontal="center" vertical="center" wrapText="1"/>
    </xf>
    <xf numFmtId="0" fontId="48" fillId="0" borderId="2" xfId="72" applyFont="1" applyBorder="1" applyAlignment="1">
      <alignment horizontal="center"/>
    </xf>
    <xf numFmtId="0" fontId="49" fillId="3" borderId="0" xfId="72" applyFont="1" applyFill="1" applyBorder="1" applyAlignment="1">
      <alignment horizontal="left" vertical="top" wrapText="1"/>
    </xf>
    <xf numFmtId="0" fontId="72" fillId="3" borderId="0" xfId="0" applyFont="1" applyFill="1" applyAlignment="1">
      <alignment horizontal="left" vertical="top" wrapText="1"/>
    </xf>
    <xf numFmtId="0" fontId="56" fillId="3" borderId="0" xfId="0" applyFont="1" applyFill="1" applyAlignment="1">
      <alignment horizontal="left"/>
    </xf>
    <xf numFmtId="0" fontId="56" fillId="3" borderId="0" xfId="0" applyFont="1" applyFill="1" applyAlignment="1">
      <alignment horizontal="left" vertical="center" wrapText="1"/>
    </xf>
    <xf numFmtId="0" fontId="56" fillId="3" borderId="0" xfId="0" applyFont="1" applyFill="1" applyAlignment="1">
      <alignment horizontal="left" vertical="center"/>
    </xf>
    <xf numFmtId="0" fontId="61" fillId="3" borderId="0" xfId="0" applyFont="1" applyFill="1" applyAlignment="1">
      <alignment horizontal="left" vertical="top" wrapText="1"/>
    </xf>
    <xf numFmtId="0" fontId="60" fillId="0" borderId="0" xfId="0" applyFont="1" applyAlignment="1">
      <alignment horizontal="left" wrapText="1"/>
    </xf>
    <xf numFmtId="37" fontId="49" fillId="3" borderId="0" xfId="11" applyNumberFormat="1" applyFont="1" applyFill="1"/>
    <xf numFmtId="176" fontId="49" fillId="3" borderId="0" xfId="11" applyNumberFormat="1" applyFont="1" applyFill="1" applyAlignment="1">
      <alignment horizontal="right"/>
    </xf>
  </cellXfs>
  <cellStyles count="85">
    <cellStyle name="20% - Accent1 2" xfId="17"/>
    <cellStyle name="20% - Accent2 2" xfId="18"/>
    <cellStyle name="20% - Accent3 2" xfId="19"/>
    <cellStyle name="20% - Accent4 2" xfId="20"/>
    <cellStyle name="20% - Accent5 2" xfId="21"/>
    <cellStyle name="20% - Accent6 2" xfId="22"/>
    <cellStyle name="40% - Accent1 2" xfId="23"/>
    <cellStyle name="40% - Accent2 2" xfId="24"/>
    <cellStyle name="40% - Accent3 2" xfId="25"/>
    <cellStyle name="40% - Accent4 2" xfId="26"/>
    <cellStyle name="40% - Accent5 2" xfId="27"/>
    <cellStyle name="40% - Accent6 2" xfId="28"/>
    <cellStyle name="60% - Accent1 2" xfId="29"/>
    <cellStyle name="60% - Accent2 2" xfId="30"/>
    <cellStyle name="60% - Accent3 2" xfId="31"/>
    <cellStyle name="60% - Accent4 2" xfId="32"/>
    <cellStyle name="60% - Accent5 2" xfId="33"/>
    <cellStyle name="60% - Accent6 2" xfId="34"/>
    <cellStyle name="Accent1 2" xfId="35"/>
    <cellStyle name="Accent2 2" xfId="36"/>
    <cellStyle name="Accent3 2" xfId="37"/>
    <cellStyle name="Accent4 2" xfId="38"/>
    <cellStyle name="Accent5 2" xfId="39"/>
    <cellStyle name="Accent6 2" xfId="40"/>
    <cellStyle name="Bad 2" xfId="41"/>
    <cellStyle name="Calculation 2" xfId="42"/>
    <cellStyle name="Check Cell 2" xfId="43"/>
    <cellStyle name="Comma" xfId="11" builtinId="3"/>
    <cellStyle name="Comma 2" xfId="2"/>
    <cellStyle name="Comma 2 2" xfId="44"/>
    <cellStyle name="Comma 2 3" xfId="67"/>
    <cellStyle name="Comma 2 4" xfId="70"/>
    <cellStyle name="Comma 2 5" xfId="73"/>
    <cellStyle name="Comma 2 6" xfId="76"/>
    <cellStyle name="Comma 3" xfId="14"/>
    <cellStyle name="Comma 4" xfId="62"/>
    <cellStyle name="Comma 5" xfId="81"/>
    <cellStyle name="Comma 62" xfId="84"/>
    <cellStyle name="Comma 64" xfId="65"/>
    <cellStyle name="Currency" xfId="13" builtinId="4"/>
    <cellStyle name="Currency 2" xfId="3"/>
    <cellStyle name="Currency 2 2" xfId="68"/>
    <cellStyle name="Currency 2 3" xfId="71"/>
    <cellStyle name="Currency 2 4" xfId="74"/>
    <cellStyle name="Currency 2 5" xfId="77"/>
    <cellStyle name="Currency 3" xfId="45"/>
    <cellStyle name="Currency 4" xfId="80"/>
    <cellStyle name="Explanatory Text 2" xfId="46"/>
    <cellStyle name="Good 2" xfId="47"/>
    <cellStyle name="Heading 1 2" xfId="48"/>
    <cellStyle name="Heading 2 2" xfId="49"/>
    <cellStyle name="Heading 3 2" xfId="50"/>
    <cellStyle name="Heading 4 2" xfId="51"/>
    <cellStyle name="Input 2" xfId="52"/>
    <cellStyle name="Linked Cell 2" xfId="53"/>
    <cellStyle name="Neutral 2" xfId="9"/>
    <cellStyle name="Neutral 3" xfId="54"/>
    <cellStyle name="Normal" xfId="0" builtinId="0"/>
    <cellStyle name="Normal 144" xfId="82"/>
    <cellStyle name="Normal 2" xfId="1"/>
    <cellStyle name="Normal 2 2" xfId="55"/>
    <cellStyle name="Normal 2 3" xfId="63"/>
    <cellStyle name="Normal 2 4" xfId="66"/>
    <cellStyle name="Normal 2 5" xfId="69"/>
    <cellStyle name="Normal 2 6" xfId="72"/>
    <cellStyle name="Normal 2 7" xfId="75"/>
    <cellStyle name="Normal 2 8" xfId="78"/>
    <cellStyle name="Normal 3" xfId="64"/>
    <cellStyle name="Normal 4" xfId="15"/>
    <cellStyle name="Normal 5" xfId="16"/>
    <cellStyle name="Normal 6" xfId="79"/>
    <cellStyle name="Normal_Summary of Maturities" xfId="83"/>
    <cellStyle name="Note 2" xfId="56"/>
    <cellStyle name="Output 2" xfId="57"/>
    <cellStyle name="Output Amounts" xfId="4"/>
    <cellStyle name="Output Column Headings" xfId="5"/>
    <cellStyle name="Output Line Items" xfId="6"/>
    <cellStyle name="Output Report Heading" xfId="7"/>
    <cellStyle name="Output Report Title" xfId="8"/>
    <cellStyle name="Percent" xfId="12" builtinId="5"/>
    <cellStyle name="Percent 2" xfId="10"/>
    <cellStyle name="Percent 3" xfId="58"/>
    <cellStyle name="Title 2" xfId="59"/>
    <cellStyle name="Total 2" xfId="60"/>
    <cellStyle name="Warning Text 2" xfId="61"/>
  </cellStyles>
  <dxfs count="0"/>
  <tableStyles count="0" defaultTableStyle="TableStyleMedium9" defaultPivotStyle="PivotStyleLight16"/>
  <colors>
    <mruColors>
      <color rgb="FFCC0057"/>
      <color rgb="FFCC002F"/>
      <color rgb="FFCC0000"/>
      <color rgb="FFD20066"/>
      <color rgb="FF004266"/>
      <color rgb="FF003366"/>
      <color rgb="FF006699"/>
      <color rgb="FFCC0066"/>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5.jpeg"/><Relationship Id="rId1" Type="http://schemas.openxmlformats.org/officeDocument/2006/relationships/image" Target="../media/image4.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3.xml.rels><?xml version="1.0" encoding="UTF-8" standalone="yes"?>
<Relationships xmlns="http://schemas.openxmlformats.org/package/2006/relationships"><Relationship Id="rId2" Type="http://schemas.openxmlformats.org/officeDocument/2006/relationships/image" Target="../media/image5.jpeg"/><Relationship Id="rId1" Type="http://schemas.openxmlformats.org/officeDocument/2006/relationships/image" Target="../media/image4.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19.png"/></Relationships>
</file>

<file path=xl/drawings/_rels/drawing1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3.jpeg"/></Relationships>
</file>

<file path=xl/drawings/_rels/drawing19.xml.rels><?xml version="1.0" encoding="UTF-8" standalone="yes"?>
<Relationships xmlns="http://schemas.openxmlformats.org/package/2006/relationships"><Relationship Id="rId2" Type="http://schemas.openxmlformats.org/officeDocument/2006/relationships/image" Target="../media/image5.jpeg"/><Relationship Id="rId1" Type="http://schemas.openxmlformats.org/officeDocument/2006/relationships/image" Target="../media/image4.jpeg"/></Relationships>
</file>

<file path=xl/drawings/_rels/drawing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7.xml.rels><?xml version="1.0" encoding="UTF-8" standalone="yes"?>
<Relationships xmlns="http://schemas.openxmlformats.org/package/2006/relationships"><Relationship Id="rId3" Type="http://schemas.openxmlformats.org/officeDocument/2006/relationships/image" Target="../media/image22.png"/><Relationship Id="rId2" Type="http://schemas.openxmlformats.org/officeDocument/2006/relationships/image" Target="../media/image21.png"/><Relationship Id="rId1" Type="http://schemas.openxmlformats.org/officeDocument/2006/relationships/image" Target="../media/image20.png"/></Relationships>
</file>

<file path=xl/drawings/_rels/drawing28.xml.rels><?xml version="1.0" encoding="UTF-8" standalone="yes"?>
<Relationships xmlns="http://schemas.openxmlformats.org/package/2006/relationships"><Relationship Id="rId1" Type="http://schemas.openxmlformats.org/officeDocument/2006/relationships/image" Target="../media/image3.jpeg"/></Relationships>
</file>

<file path=xl/drawings/_rels/drawing29.xml.rels><?xml version="1.0" encoding="UTF-8" standalone="yes"?>
<Relationships xmlns="http://schemas.openxmlformats.org/package/2006/relationships"><Relationship Id="rId2" Type="http://schemas.openxmlformats.org/officeDocument/2006/relationships/image" Target="../media/image5.jpeg"/><Relationship Id="rId1" Type="http://schemas.openxmlformats.org/officeDocument/2006/relationships/image" Target="../media/image4.jpeg"/></Relationships>
</file>

<file path=xl/drawings/_rels/drawing3.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23.jpeg"/></Relationships>
</file>

<file path=xl/drawings/_rels/drawing32.xml.rels><?xml version="1.0" encoding="UTF-8" standalone="yes"?>
<Relationships xmlns="http://schemas.openxmlformats.org/package/2006/relationships"><Relationship Id="rId2" Type="http://schemas.openxmlformats.org/officeDocument/2006/relationships/image" Target="../media/image24.png"/><Relationship Id="rId1" Type="http://schemas.openxmlformats.org/officeDocument/2006/relationships/image" Target="../media/image3.jpeg"/></Relationships>
</file>

<file path=xl/drawings/_rels/drawing33.xml.rels><?xml version="1.0" encoding="UTF-8" standalone="yes"?>
<Relationships xmlns="http://schemas.openxmlformats.org/package/2006/relationships"><Relationship Id="rId2" Type="http://schemas.openxmlformats.org/officeDocument/2006/relationships/image" Target="../media/image5.jpeg"/><Relationship Id="rId1" Type="http://schemas.openxmlformats.org/officeDocument/2006/relationships/image" Target="../media/image4.jpeg"/></Relationships>
</file>

<file path=xl/drawings/_rels/drawing3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4.xml.rels><?xml version="1.0" encoding="UTF-8" standalone="yes"?>
<Relationships xmlns="http://schemas.openxmlformats.org/package/2006/relationships"><Relationship Id="rId2" Type="http://schemas.openxmlformats.org/officeDocument/2006/relationships/image" Target="../media/image5.jpeg"/><Relationship Id="rId1" Type="http://schemas.openxmlformats.org/officeDocument/2006/relationships/image" Target="../media/image4.jpeg"/></Relationships>
</file>

<file path=xl/drawings/_rels/drawing5.xml.rels><?xml version="1.0" encoding="UTF-8" standalone="yes"?>
<Relationships xmlns="http://schemas.openxmlformats.org/package/2006/relationships"><Relationship Id="rId1" Type="http://schemas.openxmlformats.org/officeDocument/2006/relationships/image" Target="../media/image6.jpeg"/></Relationships>
</file>

<file path=xl/drawings/_rels/drawing6.xml.rels><?xml version="1.0" encoding="UTF-8" standalone="yes"?>
<Relationships xmlns="http://schemas.openxmlformats.org/package/2006/relationships"><Relationship Id="rId1" Type="http://schemas.openxmlformats.org/officeDocument/2006/relationships/image" Target="../media/image7.jpg"/></Relationships>
</file>

<file path=xl/drawings/_rels/drawing7.xml.rels><?xml version="1.0" encoding="UTF-8" standalone="yes"?>
<Relationships xmlns="http://schemas.openxmlformats.org/package/2006/relationships"><Relationship Id="rId8" Type="http://schemas.openxmlformats.org/officeDocument/2006/relationships/image" Target="../media/image15.png"/><Relationship Id="rId3" Type="http://schemas.openxmlformats.org/officeDocument/2006/relationships/image" Target="../media/image10.png"/><Relationship Id="rId7" Type="http://schemas.openxmlformats.org/officeDocument/2006/relationships/image" Target="../media/image14.png"/><Relationship Id="rId2" Type="http://schemas.openxmlformats.org/officeDocument/2006/relationships/image" Target="../media/image9.png"/><Relationship Id="rId1" Type="http://schemas.openxmlformats.org/officeDocument/2006/relationships/image" Target="../media/image8.png"/><Relationship Id="rId6" Type="http://schemas.openxmlformats.org/officeDocument/2006/relationships/image" Target="../media/image13.png"/><Relationship Id="rId11" Type="http://schemas.openxmlformats.org/officeDocument/2006/relationships/image" Target="../media/image18.png"/><Relationship Id="rId5" Type="http://schemas.openxmlformats.org/officeDocument/2006/relationships/image" Target="../media/image12.png"/><Relationship Id="rId10" Type="http://schemas.openxmlformats.org/officeDocument/2006/relationships/image" Target="../media/image17.png"/><Relationship Id="rId4" Type="http://schemas.openxmlformats.org/officeDocument/2006/relationships/image" Target="../media/image11.png"/><Relationship Id="rId9"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editAs="oneCell">
    <xdr:from>
      <xdr:col>1</xdr:col>
      <xdr:colOff>34630</xdr:colOff>
      <xdr:row>0</xdr:row>
      <xdr:rowOff>0</xdr:rowOff>
    </xdr:from>
    <xdr:to>
      <xdr:col>18</xdr:col>
      <xdr:colOff>5264</xdr:colOff>
      <xdr:row>48</xdr:row>
      <xdr:rowOff>2657</xdr:rowOff>
    </xdr:to>
    <xdr:pic>
      <xdr:nvPicPr>
        <xdr:cNvPr id="11" name="Picture 10" descr="Cover_pptSized.png"/>
        <xdr:cNvPicPr>
          <a:picLocks noChangeAspect="1"/>
        </xdr:cNvPicPr>
      </xdr:nvPicPr>
      <xdr:blipFill>
        <a:blip xmlns:r="http://schemas.openxmlformats.org/officeDocument/2006/relationships" r:embed="rId1"/>
        <a:srcRect t="1604" r="4536"/>
        <a:stretch>
          <a:fillRect/>
        </a:stretch>
      </xdr:blipFill>
      <xdr:spPr>
        <a:xfrm>
          <a:off x="640766" y="0"/>
          <a:ext cx="9963225" cy="7484112"/>
        </a:xfrm>
        <a:prstGeom prst="rect">
          <a:avLst/>
        </a:prstGeom>
      </xdr:spPr>
    </xdr:pic>
    <xdr:clientData/>
  </xdr:twoCellAnchor>
  <xdr:twoCellAnchor>
    <xdr:from>
      <xdr:col>1</xdr:col>
      <xdr:colOff>277533</xdr:colOff>
      <xdr:row>43</xdr:row>
      <xdr:rowOff>89135</xdr:rowOff>
    </xdr:from>
    <xdr:to>
      <xdr:col>4</xdr:col>
      <xdr:colOff>57842</xdr:colOff>
      <xdr:row>45</xdr:row>
      <xdr:rowOff>42111</xdr:rowOff>
    </xdr:to>
    <xdr:sp macro="" textlink="">
      <xdr:nvSpPr>
        <xdr:cNvPr id="14" name="TextBox 11"/>
        <xdr:cNvSpPr txBox="1"/>
      </xdr:nvSpPr>
      <xdr:spPr>
        <a:xfrm>
          <a:off x="883669" y="6791271"/>
          <a:ext cx="1598718" cy="264704"/>
        </a:xfrm>
        <a:prstGeom prst="rect">
          <a:avLst/>
        </a:prstGeom>
        <a:noFill/>
      </xdr:spPr>
      <xdr:txBody>
        <a:bodyPr wrap="square" lIns="101870" tIns="50935" rIns="101870" bIns="50935" rtlCol="0">
          <a:spAutoFit/>
        </a:bodyPr>
        <a:lstStyle>
          <a:defPPr>
            <a:defRPr lang="en-US"/>
          </a:defPPr>
          <a:lvl1pPr marL="0" algn="l" defTabSz="509352" rtl="0" eaLnBrk="1" latinLnBrk="0" hangingPunct="1">
            <a:defRPr sz="2000" kern="1200">
              <a:solidFill>
                <a:srgbClr val="000000"/>
              </a:solidFill>
              <a:latin typeface="Arial"/>
              <a:ea typeface=""/>
              <a:cs typeface=""/>
            </a:defRPr>
          </a:lvl1pPr>
          <a:lvl2pPr marL="509352" algn="l" defTabSz="509352" rtl="0" eaLnBrk="1" latinLnBrk="0" hangingPunct="1">
            <a:defRPr sz="2000" kern="1200">
              <a:solidFill>
                <a:srgbClr val="000000"/>
              </a:solidFill>
              <a:latin typeface="Arial"/>
              <a:ea typeface=""/>
              <a:cs typeface=""/>
            </a:defRPr>
          </a:lvl2pPr>
          <a:lvl3pPr marL="1018705" algn="l" defTabSz="509352" rtl="0" eaLnBrk="1" latinLnBrk="0" hangingPunct="1">
            <a:defRPr sz="2000" kern="1200">
              <a:solidFill>
                <a:srgbClr val="000000"/>
              </a:solidFill>
              <a:latin typeface="Arial"/>
              <a:ea typeface=""/>
              <a:cs typeface=""/>
            </a:defRPr>
          </a:lvl3pPr>
          <a:lvl4pPr marL="1528058" algn="l" defTabSz="509352" rtl="0" eaLnBrk="1" latinLnBrk="0" hangingPunct="1">
            <a:defRPr sz="2000" kern="1200">
              <a:solidFill>
                <a:srgbClr val="000000"/>
              </a:solidFill>
              <a:latin typeface="Arial"/>
              <a:ea typeface=""/>
              <a:cs typeface=""/>
            </a:defRPr>
          </a:lvl4pPr>
          <a:lvl5pPr marL="2037411" algn="l" defTabSz="509352" rtl="0" eaLnBrk="1" latinLnBrk="0" hangingPunct="1">
            <a:defRPr sz="2000" kern="1200">
              <a:solidFill>
                <a:srgbClr val="000000"/>
              </a:solidFill>
              <a:latin typeface="Arial"/>
              <a:ea typeface=""/>
              <a:cs typeface=""/>
            </a:defRPr>
          </a:lvl5pPr>
          <a:lvl6pPr marL="2546764" algn="l" defTabSz="509352" rtl="0" eaLnBrk="1" latinLnBrk="0" hangingPunct="1">
            <a:defRPr sz="2000" kern="1200">
              <a:solidFill>
                <a:srgbClr val="000000"/>
              </a:solidFill>
              <a:latin typeface="Arial"/>
              <a:ea typeface=""/>
              <a:cs typeface=""/>
            </a:defRPr>
          </a:lvl6pPr>
          <a:lvl7pPr marL="3056116" algn="l" defTabSz="509352" rtl="0" eaLnBrk="1" latinLnBrk="0" hangingPunct="1">
            <a:defRPr sz="2000" kern="1200">
              <a:solidFill>
                <a:srgbClr val="000000"/>
              </a:solidFill>
              <a:latin typeface="Arial"/>
              <a:ea typeface=""/>
              <a:cs typeface=""/>
            </a:defRPr>
          </a:lvl7pPr>
          <a:lvl8pPr marL="3565469" algn="l" defTabSz="509352" rtl="0" eaLnBrk="1" latinLnBrk="0" hangingPunct="1">
            <a:defRPr sz="2000" kern="1200">
              <a:solidFill>
                <a:srgbClr val="000000"/>
              </a:solidFill>
              <a:latin typeface="Arial"/>
              <a:ea typeface=""/>
              <a:cs typeface=""/>
            </a:defRPr>
          </a:lvl8pPr>
          <a:lvl9pPr marL="4074821" algn="l" defTabSz="509352" rtl="0" eaLnBrk="1" latinLnBrk="0" hangingPunct="1">
            <a:defRPr sz="2000" kern="1200">
              <a:solidFill>
                <a:srgbClr val="000000"/>
              </a:solidFill>
              <a:latin typeface="Arial"/>
              <a:ea typeface=""/>
              <a:cs typeface=""/>
            </a:defRPr>
          </a:lvl9pPr>
        </a:lstStyle>
        <a:p>
          <a:pPr algn="ctr"/>
          <a:r>
            <a:rPr lang="en-US" sz="1100">
              <a:latin typeface="Arial Narrow"/>
              <a:cs typeface="Arial Narrow"/>
            </a:rPr>
            <a:t>www.americantower.com</a:t>
          </a:r>
        </a:p>
      </xdr:txBody>
    </xdr:sp>
    <xdr:clientData/>
  </xdr:twoCellAnchor>
  <xdr:twoCellAnchor>
    <xdr:from>
      <xdr:col>9</xdr:col>
      <xdr:colOff>294403</xdr:colOff>
      <xdr:row>11</xdr:row>
      <xdr:rowOff>147205</xdr:rowOff>
    </xdr:from>
    <xdr:to>
      <xdr:col>17</xdr:col>
      <xdr:colOff>336541</xdr:colOff>
      <xdr:row>11</xdr:row>
      <xdr:rowOff>152783</xdr:rowOff>
    </xdr:to>
    <xdr:cxnSp macro="">
      <xdr:nvCxnSpPr>
        <xdr:cNvPr id="16" name="Straight Connector 15"/>
        <xdr:cNvCxnSpPr/>
      </xdr:nvCxnSpPr>
      <xdr:spPr>
        <a:xfrm>
          <a:off x="5749630" y="1861705"/>
          <a:ext cx="4579502" cy="5578"/>
        </a:xfrm>
        <a:prstGeom prst="line">
          <a:avLst/>
        </a:prstGeom>
        <a:noFill/>
        <a:ln w="9525" cap="flat" cmpd="sng" algn="ctr">
          <a:gradFill flip="none" rotWithShape="1">
            <a:gsLst>
              <a:gs pos="75000">
                <a:srgbClr val="FFFFFF"/>
              </a:gs>
              <a:gs pos="100000">
                <a:srgbClr val="003F5F"/>
              </a:gs>
            </a:gsLst>
            <a:lin ang="0" scaled="0"/>
            <a:tileRect/>
          </a:gradFill>
          <a:prstDash val="solid"/>
        </a:ln>
        <a:effectLst/>
      </xdr:spPr>
      <xdr:style>
        <a:lnRef idx="1">
          <a:schemeClr val="accent1"/>
        </a:lnRef>
        <a:fillRef idx="0">
          <a:schemeClr val="accent1"/>
        </a:fillRef>
        <a:effectRef idx="0">
          <a:schemeClr val="accent1"/>
        </a:effectRef>
        <a:fontRef idx="minor">
          <a:schemeClr val="tx1"/>
        </a:fontRef>
      </xdr:style>
    </xdr:cxnSp>
    <xdr:clientData/>
  </xdr:twoCellAnchor>
  <xdr:twoCellAnchor>
    <xdr:from>
      <xdr:col>1</xdr:col>
      <xdr:colOff>347334</xdr:colOff>
      <xdr:row>11</xdr:row>
      <xdr:rowOff>149183</xdr:rowOff>
    </xdr:from>
    <xdr:to>
      <xdr:col>9</xdr:col>
      <xdr:colOff>289883</xdr:colOff>
      <xdr:row>11</xdr:row>
      <xdr:rowOff>150983</xdr:rowOff>
    </xdr:to>
    <xdr:cxnSp macro="">
      <xdr:nvCxnSpPr>
        <xdr:cNvPr id="17" name="Straight Connector 16"/>
        <xdr:cNvCxnSpPr/>
      </xdr:nvCxnSpPr>
      <xdr:spPr>
        <a:xfrm flipH="1">
          <a:off x="953470" y="1863683"/>
          <a:ext cx="4791640" cy="1800"/>
        </a:xfrm>
        <a:prstGeom prst="line">
          <a:avLst/>
        </a:prstGeom>
        <a:noFill/>
        <a:ln w="9525" cap="flat" cmpd="sng" algn="ctr">
          <a:gradFill flip="none" rotWithShape="1">
            <a:gsLst>
              <a:gs pos="75000">
                <a:srgbClr val="FFFFFF"/>
              </a:gs>
              <a:gs pos="100000">
                <a:srgbClr val="7CACC0"/>
              </a:gs>
            </a:gsLst>
            <a:lin ang="0" scaled="0"/>
            <a:tileRect/>
          </a:gradFill>
          <a:prstDash val="solid"/>
        </a:ln>
        <a:effectLst/>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1</xdr:col>
      <xdr:colOff>167688</xdr:colOff>
      <xdr:row>37</xdr:row>
      <xdr:rowOff>32521</xdr:rowOff>
    </xdr:from>
    <xdr:to>
      <xdr:col>4</xdr:col>
      <xdr:colOff>167688</xdr:colOff>
      <xdr:row>43</xdr:row>
      <xdr:rowOff>11946</xdr:rowOff>
    </xdr:to>
    <xdr:pic>
      <xdr:nvPicPr>
        <xdr:cNvPr id="18" name="Picture 17" descr="AmericanTower_Corp_logo_RGB-72dpi.png"/>
        <xdr:cNvPicPr>
          <a:picLocks noChangeAspect="1"/>
        </xdr:cNvPicPr>
      </xdr:nvPicPr>
      <xdr:blipFill>
        <a:blip xmlns:r="http://schemas.openxmlformats.org/officeDocument/2006/relationships" r:embed="rId2"/>
        <a:stretch>
          <a:fillRect/>
        </a:stretch>
      </xdr:blipFill>
      <xdr:spPr>
        <a:xfrm>
          <a:off x="773824" y="5799476"/>
          <a:ext cx="1818409" cy="914606"/>
        </a:xfrm>
        <a:prstGeom prst="rect">
          <a:avLst/>
        </a:prstGeom>
      </xdr:spPr>
    </xdr:pic>
    <xdr:clientData/>
  </xdr:twoCellAnchor>
  <xdr:twoCellAnchor>
    <xdr:from>
      <xdr:col>12</xdr:col>
      <xdr:colOff>182344</xdr:colOff>
      <xdr:row>45</xdr:row>
      <xdr:rowOff>59740</xdr:rowOff>
    </xdr:from>
    <xdr:to>
      <xdr:col>17</xdr:col>
      <xdr:colOff>238454</xdr:colOff>
      <xdr:row>46</xdr:row>
      <xdr:rowOff>124530</xdr:rowOff>
    </xdr:to>
    <xdr:sp macro="" textlink="">
      <xdr:nvSpPr>
        <xdr:cNvPr id="19" name="TextBox 14"/>
        <xdr:cNvSpPr txBox="1"/>
      </xdr:nvSpPr>
      <xdr:spPr>
        <a:xfrm>
          <a:off x="7455980" y="7073604"/>
          <a:ext cx="2775065" cy="220653"/>
        </a:xfrm>
        <a:prstGeom prst="rect">
          <a:avLst/>
        </a:prstGeom>
        <a:solidFill>
          <a:srgbClr val="7CACC0"/>
        </a:solidFill>
      </xdr:spPr>
      <xdr:txBody>
        <a:bodyPr wrap="square" lIns="101870" tIns="50935" rIns="101870" bIns="50935" rtlCol="0" anchor="ctr" anchorCtr="0">
          <a:spAutoFit/>
        </a:bodyPr>
        <a:lstStyle>
          <a:defPPr>
            <a:defRPr lang="en-US"/>
          </a:defPPr>
          <a:lvl1pPr marL="0" algn="l" defTabSz="509352" rtl="0" eaLnBrk="1" latinLnBrk="0" hangingPunct="1">
            <a:defRPr sz="2000" kern="1200">
              <a:solidFill>
                <a:srgbClr val="000000"/>
              </a:solidFill>
              <a:latin typeface="Arial"/>
              <a:ea typeface=""/>
              <a:cs typeface=""/>
            </a:defRPr>
          </a:lvl1pPr>
          <a:lvl2pPr marL="509352" algn="l" defTabSz="509352" rtl="0" eaLnBrk="1" latinLnBrk="0" hangingPunct="1">
            <a:defRPr sz="2000" kern="1200">
              <a:solidFill>
                <a:srgbClr val="000000"/>
              </a:solidFill>
              <a:latin typeface="Arial"/>
              <a:ea typeface=""/>
              <a:cs typeface=""/>
            </a:defRPr>
          </a:lvl2pPr>
          <a:lvl3pPr marL="1018705" algn="l" defTabSz="509352" rtl="0" eaLnBrk="1" latinLnBrk="0" hangingPunct="1">
            <a:defRPr sz="2000" kern="1200">
              <a:solidFill>
                <a:srgbClr val="000000"/>
              </a:solidFill>
              <a:latin typeface="Arial"/>
              <a:ea typeface=""/>
              <a:cs typeface=""/>
            </a:defRPr>
          </a:lvl3pPr>
          <a:lvl4pPr marL="1528058" algn="l" defTabSz="509352" rtl="0" eaLnBrk="1" latinLnBrk="0" hangingPunct="1">
            <a:defRPr sz="2000" kern="1200">
              <a:solidFill>
                <a:srgbClr val="000000"/>
              </a:solidFill>
              <a:latin typeface="Arial"/>
              <a:ea typeface=""/>
              <a:cs typeface=""/>
            </a:defRPr>
          </a:lvl4pPr>
          <a:lvl5pPr marL="2037411" algn="l" defTabSz="509352" rtl="0" eaLnBrk="1" latinLnBrk="0" hangingPunct="1">
            <a:defRPr sz="2000" kern="1200">
              <a:solidFill>
                <a:srgbClr val="000000"/>
              </a:solidFill>
              <a:latin typeface="Arial"/>
              <a:ea typeface=""/>
              <a:cs typeface=""/>
            </a:defRPr>
          </a:lvl5pPr>
          <a:lvl6pPr marL="2546764" algn="l" defTabSz="509352" rtl="0" eaLnBrk="1" latinLnBrk="0" hangingPunct="1">
            <a:defRPr sz="2000" kern="1200">
              <a:solidFill>
                <a:srgbClr val="000000"/>
              </a:solidFill>
              <a:latin typeface="Arial"/>
              <a:ea typeface=""/>
              <a:cs typeface=""/>
            </a:defRPr>
          </a:lvl6pPr>
          <a:lvl7pPr marL="3056116" algn="l" defTabSz="509352" rtl="0" eaLnBrk="1" latinLnBrk="0" hangingPunct="1">
            <a:defRPr sz="2000" kern="1200">
              <a:solidFill>
                <a:srgbClr val="000000"/>
              </a:solidFill>
              <a:latin typeface="Arial"/>
              <a:ea typeface=""/>
              <a:cs typeface=""/>
            </a:defRPr>
          </a:lvl7pPr>
          <a:lvl8pPr marL="3565469" algn="l" defTabSz="509352" rtl="0" eaLnBrk="1" latinLnBrk="0" hangingPunct="1">
            <a:defRPr sz="2000" kern="1200">
              <a:solidFill>
                <a:srgbClr val="000000"/>
              </a:solidFill>
              <a:latin typeface="Arial"/>
              <a:ea typeface=""/>
              <a:cs typeface=""/>
            </a:defRPr>
          </a:lvl8pPr>
          <a:lvl9pPr marL="4074821" algn="l" defTabSz="509352" rtl="0" eaLnBrk="1" latinLnBrk="0" hangingPunct="1">
            <a:defRPr sz="2000" kern="1200">
              <a:solidFill>
                <a:srgbClr val="000000"/>
              </a:solidFill>
              <a:latin typeface="Arial"/>
              <a:ea typeface=""/>
              <a:cs typeface=""/>
            </a:defRPr>
          </a:lvl9pPr>
        </a:lstStyle>
        <a:p>
          <a:pPr algn="l"/>
          <a:r>
            <a:rPr lang="en-US" sz="800">
              <a:solidFill>
                <a:srgbClr val="FFFFFF"/>
              </a:solidFill>
              <a:latin typeface="Arial Narrow"/>
              <a:cs typeface="Arial Narrow"/>
            </a:rPr>
            <a:t>© Copyright 2011 by</a:t>
          </a:r>
          <a:r>
            <a:rPr lang="en-US" sz="800" baseline="0">
              <a:solidFill>
                <a:srgbClr val="FFFFFF"/>
              </a:solidFill>
              <a:latin typeface="Arial Narrow"/>
              <a:cs typeface="Arial Narrow"/>
            </a:rPr>
            <a:t> </a:t>
          </a:r>
          <a:r>
            <a:rPr lang="en-US" sz="800">
              <a:solidFill>
                <a:srgbClr val="FFFFFF"/>
              </a:solidFill>
              <a:latin typeface="Arial Narrow"/>
              <a:cs typeface="Arial Narrow"/>
            </a:rPr>
            <a:t>American Tower Corporation.</a:t>
          </a:r>
          <a:r>
            <a:rPr lang="en-US" sz="800" baseline="0">
              <a:solidFill>
                <a:srgbClr val="FFFFFF"/>
              </a:solidFill>
              <a:latin typeface="Arial Narrow"/>
              <a:cs typeface="Arial Narrow"/>
            </a:rPr>
            <a:t> </a:t>
          </a:r>
          <a:r>
            <a:rPr lang="en-US" sz="800">
              <a:solidFill>
                <a:srgbClr val="FFFFFF"/>
              </a:solidFill>
              <a:latin typeface="Arial Narrow"/>
              <a:cs typeface="Arial Narrow"/>
            </a:rPr>
            <a:t>All rights reserved.</a:t>
          </a:r>
        </a:p>
      </xdr:txBody>
    </xdr:sp>
    <xdr:clientData/>
  </xdr:twoCellAnchor>
  <xdr:twoCellAnchor>
    <xdr:from>
      <xdr:col>2</xdr:col>
      <xdr:colOff>357901</xdr:colOff>
      <xdr:row>5</xdr:row>
      <xdr:rowOff>127000</xdr:rowOff>
    </xdr:from>
    <xdr:to>
      <xdr:col>16</xdr:col>
      <xdr:colOff>174123</xdr:colOff>
      <xdr:row>11</xdr:row>
      <xdr:rowOff>67804</xdr:rowOff>
    </xdr:to>
    <xdr:sp macro="" textlink="">
      <xdr:nvSpPr>
        <xdr:cNvPr id="20" name="Title 1"/>
        <xdr:cNvSpPr>
          <a:spLocks noGrp="1"/>
        </xdr:cNvSpPr>
      </xdr:nvSpPr>
      <xdr:spPr>
        <a:xfrm>
          <a:off x="1570174" y="906318"/>
          <a:ext cx="8302131" cy="875986"/>
        </a:xfrm>
        <a:prstGeom prst="rect">
          <a:avLst/>
        </a:prstGeom>
      </xdr:spPr>
      <xdr:txBody>
        <a:bodyPr vert="horz" wrap="square" lIns="0" tIns="50935" rIns="0" bIns="0" rtlCol="0" anchor="b">
          <a:normAutofit/>
        </a:bodyPr>
        <a:lstStyle>
          <a:lvl1pPr algn="ctr" defTabSz="509352" rtl="0" eaLnBrk="1" latinLnBrk="0" hangingPunct="1">
            <a:spcBef>
              <a:spcPct val="0"/>
            </a:spcBef>
            <a:buNone/>
            <a:defRPr sz="2200" b="1" kern="1200">
              <a:solidFill>
                <a:schemeClr val="bg1"/>
              </a:solidFill>
              <a:latin typeface="Arial"/>
              <a:ea typeface="+mj-ea"/>
              <a:cs typeface="Arial"/>
            </a:defRPr>
          </a:lvl1pPr>
        </a:lstStyle>
        <a:p>
          <a:r>
            <a:rPr lang="en-US"/>
            <a:t>American Tower Corporation</a:t>
          </a:r>
        </a:p>
      </xdr:txBody>
    </xdr:sp>
    <xdr:clientData/>
  </xdr:twoCellAnchor>
  <xdr:twoCellAnchor>
    <xdr:from>
      <xdr:col>2</xdr:col>
      <xdr:colOff>357901</xdr:colOff>
      <xdr:row>13</xdr:row>
      <xdr:rowOff>130878</xdr:rowOff>
    </xdr:from>
    <xdr:to>
      <xdr:col>16</xdr:col>
      <xdr:colOff>174123</xdr:colOff>
      <xdr:row>19</xdr:row>
      <xdr:rowOff>12678</xdr:rowOff>
    </xdr:to>
    <xdr:sp macro="" textlink="">
      <xdr:nvSpPr>
        <xdr:cNvPr id="21" name="Subtitle 2"/>
        <xdr:cNvSpPr>
          <a:spLocks noGrp="1"/>
        </xdr:cNvSpPr>
      </xdr:nvSpPr>
      <xdr:spPr>
        <a:xfrm>
          <a:off x="1570174" y="2157105"/>
          <a:ext cx="8302131" cy="816982"/>
        </a:xfrm>
        <a:prstGeom prst="rect">
          <a:avLst/>
        </a:prstGeom>
      </xdr:spPr>
      <xdr:txBody>
        <a:bodyPr vert="horz" wrap="square" lIns="0" tIns="0" rIns="0" bIns="0" rtlCol="0">
          <a:normAutofit lnSpcReduction="10000"/>
        </a:bodyPr>
        <a:lstStyle>
          <a:lvl1pPr marL="0" indent="0" algn="ctr" defTabSz="509352" rtl="0" eaLnBrk="1" latinLnBrk="0" hangingPunct="1">
            <a:lnSpc>
              <a:spcPct val="130000"/>
            </a:lnSpc>
            <a:spcBef>
              <a:spcPts val="1799"/>
            </a:spcBef>
            <a:spcAft>
              <a:spcPts val="0"/>
            </a:spcAft>
            <a:buFont typeface="Arial"/>
            <a:buNone/>
            <a:defRPr sz="1800" b="0" i="0" u="none" kern="1200">
              <a:solidFill>
                <a:schemeClr val="bg1"/>
              </a:solidFill>
              <a:uFill>
                <a:solidFill>
                  <a:schemeClr val="accent1"/>
                </a:solidFill>
              </a:uFill>
              <a:latin typeface="Arial"/>
              <a:ea typeface="+mn-ea"/>
              <a:cs typeface="Arial"/>
            </a:defRPr>
          </a:lvl1pPr>
          <a:lvl2pPr marL="509352" indent="0" algn="ctr"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tint val="75000"/>
                </a:schemeClr>
              </a:solidFill>
              <a:latin typeface="Arial"/>
              <a:ea typeface="+mn-ea"/>
              <a:cs typeface="Arial"/>
            </a:defRPr>
          </a:lvl2pPr>
          <a:lvl3pPr marL="1018705" indent="0" algn="ctr" defTabSz="509352" rtl="0" eaLnBrk="1" latinLnBrk="0" hangingPunct="1">
            <a:lnSpc>
              <a:spcPct val="130000"/>
            </a:lnSpc>
            <a:spcBef>
              <a:spcPct val="20000"/>
            </a:spcBef>
            <a:spcAft>
              <a:spcPts val="0"/>
            </a:spcAft>
            <a:buClr>
              <a:schemeClr val="accent1"/>
            </a:buClr>
            <a:buSzPct val="130000"/>
            <a:buFont typeface="Arial Black"/>
            <a:buNone/>
            <a:defRPr sz="1300" kern="1200">
              <a:solidFill>
                <a:schemeClr val="tx1">
                  <a:tint val="75000"/>
                </a:schemeClr>
              </a:solidFill>
              <a:latin typeface="Arial"/>
              <a:ea typeface="+mn-ea"/>
              <a:cs typeface="Arial"/>
            </a:defRPr>
          </a:lvl3pPr>
          <a:lvl4pPr marL="1528058" indent="0" algn="ctr" defTabSz="509352" rtl="0" eaLnBrk="1" latinLnBrk="0" hangingPunct="1">
            <a:lnSpc>
              <a:spcPct val="130000"/>
            </a:lnSpc>
            <a:spcBef>
              <a:spcPct val="20000"/>
            </a:spcBef>
            <a:spcAft>
              <a:spcPts val="0"/>
            </a:spcAft>
            <a:buClr>
              <a:schemeClr val="accent5"/>
            </a:buClr>
            <a:buSzPct val="130000"/>
            <a:buFont typeface="Arial Black"/>
            <a:buNone/>
            <a:defRPr sz="1300" kern="1200">
              <a:solidFill>
                <a:schemeClr val="tx1">
                  <a:tint val="75000"/>
                </a:schemeClr>
              </a:solidFill>
              <a:latin typeface="Arial"/>
              <a:ea typeface="+mn-ea"/>
              <a:cs typeface="Arial"/>
            </a:defRPr>
          </a:lvl4pPr>
          <a:lvl5pPr marL="2037411" indent="0" algn="ctr"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None/>
            <a:defRPr sz="1300" kern="1200">
              <a:solidFill>
                <a:schemeClr val="tx1">
                  <a:tint val="75000"/>
                </a:schemeClr>
              </a:solidFill>
              <a:latin typeface="Arial"/>
              <a:ea typeface="+mn-ea"/>
              <a:cs typeface="Arial"/>
            </a:defRPr>
          </a:lvl5pPr>
          <a:lvl6pPr marL="2546764" indent="0" algn="ctr" defTabSz="509352" rtl="0" eaLnBrk="1" latinLnBrk="0" hangingPunct="1">
            <a:spcBef>
              <a:spcPct val="20000"/>
            </a:spcBef>
            <a:buFont typeface="Arial"/>
            <a:buNone/>
            <a:defRPr sz="2200" kern="1200">
              <a:solidFill>
                <a:schemeClr val="tx1">
                  <a:tint val="75000"/>
                </a:schemeClr>
              </a:solidFill>
              <a:latin typeface="+mn-lt"/>
              <a:ea typeface="+mn-ea"/>
              <a:cs typeface="+mn-cs"/>
            </a:defRPr>
          </a:lvl6pPr>
          <a:lvl7pPr marL="3056116" indent="0" algn="ctr" defTabSz="509352" rtl="0" eaLnBrk="1" latinLnBrk="0" hangingPunct="1">
            <a:spcBef>
              <a:spcPct val="20000"/>
            </a:spcBef>
            <a:buFont typeface="Arial"/>
            <a:buNone/>
            <a:defRPr sz="2200" kern="1200">
              <a:solidFill>
                <a:schemeClr val="tx1">
                  <a:tint val="75000"/>
                </a:schemeClr>
              </a:solidFill>
              <a:latin typeface="+mn-lt"/>
              <a:ea typeface="+mn-ea"/>
              <a:cs typeface="+mn-cs"/>
            </a:defRPr>
          </a:lvl7pPr>
          <a:lvl8pPr marL="3565469" indent="0" algn="ctr" defTabSz="509352" rtl="0" eaLnBrk="1" latinLnBrk="0" hangingPunct="1">
            <a:spcBef>
              <a:spcPct val="20000"/>
            </a:spcBef>
            <a:buFont typeface="Arial"/>
            <a:buNone/>
            <a:defRPr sz="2200" kern="1200">
              <a:solidFill>
                <a:schemeClr val="tx1">
                  <a:tint val="75000"/>
                </a:schemeClr>
              </a:solidFill>
              <a:latin typeface="+mn-lt"/>
              <a:ea typeface="+mn-ea"/>
              <a:cs typeface="+mn-cs"/>
            </a:defRPr>
          </a:lvl8pPr>
          <a:lvl9pPr marL="4074821" indent="0" algn="ctr" defTabSz="509352" rtl="0" eaLnBrk="1" latinLnBrk="0" hangingPunct="1">
            <a:spcBef>
              <a:spcPct val="20000"/>
            </a:spcBef>
            <a:buFont typeface="Arial"/>
            <a:buNone/>
            <a:defRPr sz="2200" kern="1200">
              <a:solidFill>
                <a:schemeClr val="tx1">
                  <a:tint val="75000"/>
                </a:schemeClr>
              </a:solidFill>
              <a:latin typeface="+mn-lt"/>
              <a:ea typeface="+mn-ea"/>
              <a:cs typeface="+mn-cs"/>
            </a:defRPr>
          </a:lvl9pPr>
        </a:lstStyle>
        <a:p>
          <a:r>
            <a:rPr lang="en-US"/>
            <a:t>Supplemental Financial and Operating Data</a:t>
          </a:r>
        </a:p>
        <a:p>
          <a:r>
            <a:rPr lang="en-US" sz="1300" i="1"/>
            <a:t>(June 30, 2015)</a:t>
          </a:r>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1</xdr:row>
      <xdr:rowOff>130148</xdr:rowOff>
    </xdr:to>
    <xdr:pic>
      <xdr:nvPicPr>
        <xdr:cNvPr id="2" name="Picture 1" descr="Tower_background_fade.jpg"/>
        <xdr:cNvPicPr>
          <a:picLocks noChangeAspect="1"/>
        </xdr:cNvPicPr>
      </xdr:nvPicPr>
      <xdr:blipFill>
        <a:blip xmlns:r="http://schemas.openxmlformats.org/officeDocument/2006/relationships" r:embed="rId1"/>
        <a:srcRect r="12557" b="18210"/>
        <a:stretch>
          <a:fillRect/>
        </a:stretch>
      </xdr:blipFill>
      <xdr:spPr>
        <a:xfrm>
          <a:off x="6653479" y="4085475"/>
          <a:ext cx="3074953"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xdr:cNvGrpSpPr/>
      </xdr:nvGrpSpPr>
      <xdr:grpSpPr>
        <a:xfrm>
          <a:off x="149865" y="3136639"/>
          <a:ext cx="9188520" cy="1805"/>
          <a:chOff x="410603" y="2961919"/>
          <a:chExt cx="8414323" cy="1593"/>
        </a:xfrm>
      </xdr:grpSpPr>
      <xdr:cxnSp macro="">
        <xdr:nvCxnSpPr>
          <xdr:cNvPr id="4" name="Straight Connector 3"/>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1</xdr:row>
      <xdr:rowOff>11785</xdr:rowOff>
    </xdr:to>
    <xdr:pic>
      <xdr:nvPicPr>
        <xdr:cNvPr id="6" name="Picture 5" descr="AT-logo--A_registered_small.png"/>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819345" y="589857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xdr:cNvSpPr>
          <a:spLocks noGrp="1"/>
        </xdr:cNvSpPr>
      </xdr:nvSpPr>
      <xdr:spPr>
        <a:xfrm>
          <a:off x="415636" y="3307773"/>
          <a:ext cx="8598131"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HISTORICAL STOCK PERFORMANCE AND </a:t>
          </a:r>
          <a:br>
            <a:rPr lang="en-US"/>
          </a:br>
          <a:r>
            <a:rPr lang="en-US"/>
            <a:t>DIVIDEND INFORMATION</a:t>
          </a:r>
        </a:p>
      </xdr:txBody>
    </xdr:sp>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638175</xdr:colOff>
      <xdr:row>2</xdr:row>
      <xdr:rowOff>46961</xdr:rowOff>
    </xdr:to>
    <xdr:pic>
      <xdr:nvPicPr>
        <xdr:cNvPr id="2" name="Image - Image1.jpeg"/>
        <xdr:cNvPicPr/>
      </xdr:nvPicPr>
      <xdr:blipFill>
        <a:blip xmlns:r="http://schemas.openxmlformats.org/officeDocument/2006/relationships" r:embed="rId1"/>
        <a:stretch>
          <a:fillRect/>
        </a:stretch>
      </xdr:blipFill>
      <xdr:spPr>
        <a:xfrm>
          <a:off x="0" y="0"/>
          <a:ext cx="885825" cy="370811"/>
        </a:xfrm>
        <a:prstGeom prst="rect">
          <a:avLst/>
        </a:prstGeom>
      </xdr:spPr>
    </xdr:pic>
    <xdr:clientData/>
  </xdr:twoCellAnchor>
  <xdr:twoCellAnchor>
    <xdr:from>
      <xdr:col>1</xdr:col>
      <xdr:colOff>1</xdr:colOff>
      <xdr:row>28</xdr:row>
      <xdr:rowOff>0</xdr:rowOff>
    </xdr:from>
    <xdr:to>
      <xdr:col>11</xdr:col>
      <xdr:colOff>489858</xdr:colOff>
      <xdr:row>32</xdr:row>
      <xdr:rowOff>29095</xdr:rowOff>
    </xdr:to>
    <xdr:sp macro="" textlink="">
      <xdr:nvSpPr>
        <xdr:cNvPr id="3" name="TextBox 8"/>
        <xdr:cNvSpPr txBox="1"/>
      </xdr:nvSpPr>
      <xdr:spPr>
        <a:xfrm>
          <a:off x="244930" y="5184321"/>
          <a:ext cx="9606642" cy="682238"/>
        </a:xfrm>
        <a:prstGeom prst="rect">
          <a:avLst/>
        </a:prstGeom>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r>
            <a:rPr lang="en-US" sz="1000" i="1">
              <a:latin typeface="Arial" panose="020B0604020202020204" pitchFamily="34" charset="0"/>
              <a:cs typeface="Arial" panose="020B0604020202020204" pitchFamily="34" charset="0"/>
            </a:rPr>
            <a:t>Note: These credit ratings may not reflect the potential risks relating to the structure or trading of the Company’s securities and are provided solely for informational purposes.  Credit ratings are not recommendations to buy, sell or hold any security, and may be revised or withdrawn at any time by the issuing organization in its sole discretion.  The Company does not undertake any obligation to maintain the ratings or to advise of any change in the ratings.  Each agency’s rating should be evaluated independently of any other agency’s rating.  An explanation of the significances of the ratings can be obtained from each of the ratings agencies. </a:t>
          </a:r>
        </a:p>
      </xdr:txBody>
    </xdr:sp>
    <xdr:clientData/>
  </xdr:twoCellAnchor>
  <xdr:twoCellAnchor>
    <xdr:from>
      <xdr:col>0</xdr:col>
      <xdr:colOff>46265</xdr:colOff>
      <xdr:row>5</xdr:row>
      <xdr:rowOff>6808</xdr:rowOff>
    </xdr:from>
    <xdr:to>
      <xdr:col>15</xdr:col>
      <xdr:colOff>655865</xdr:colOff>
      <xdr:row>10</xdr:row>
      <xdr:rowOff>32059</xdr:rowOff>
    </xdr:to>
    <xdr:sp macro="" textlink="">
      <xdr:nvSpPr>
        <xdr:cNvPr id="4" name="Content Placeholder 15"/>
        <xdr:cNvSpPr>
          <a:spLocks noGrp="1"/>
        </xdr:cNvSpPr>
      </xdr:nvSpPr>
      <xdr:spPr>
        <a:xfrm>
          <a:off x="46265" y="864058"/>
          <a:ext cx="13005707" cy="841680"/>
        </a:xfrm>
        <a:prstGeom prst="rect">
          <a:avLst/>
        </a:prstGeom>
      </xdr:spPr>
      <xdr:txBody>
        <a:bodyPr vert="horz" wrap="square" lIns="0" tIns="50935" rIns="0" bIns="50935" rtlCol="0">
          <a:norm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2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2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2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200" kern="1200">
              <a:solidFill>
                <a:schemeClr val="tx1"/>
              </a:solidFill>
              <a:latin typeface="+mn-lt"/>
              <a:ea typeface="+mn-ea"/>
              <a:cs typeface="+mn-cs"/>
            </a:defRPr>
          </a:lvl9pPr>
        </a:lstStyle>
        <a:p>
          <a:pPr>
            <a:lnSpc>
              <a:spcPct val="100000"/>
            </a:lnSpc>
            <a:spcBef>
              <a:spcPts val="0"/>
            </a:spcBef>
          </a:pPr>
          <a:r>
            <a:rPr lang="en-US">
              <a:latin typeface="Calibri" pitchFamily="34" charset="0"/>
              <a:cs typeface="Calibri" pitchFamily="34" charset="0"/>
            </a:rPr>
            <a:t>American Tower Corporation's common stock is listed on the New York Stock Exchange under the ticker: </a:t>
          </a:r>
          <a:r>
            <a:rPr lang="en-US" u="sng">
              <a:latin typeface="Calibri" pitchFamily="34" charset="0"/>
              <a:cs typeface="Calibri" pitchFamily="34" charset="0"/>
            </a:rPr>
            <a:t>AMT</a:t>
          </a:r>
        </a:p>
        <a:p>
          <a:pPr lvl="1">
            <a:lnSpc>
              <a:spcPct val="100000"/>
            </a:lnSpc>
            <a:spcBef>
              <a:spcPts val="0"/>
            </a:spcBef>
          </a:pPr>
          <a:r>
            <a:rPr lang="en-US">
              <a:latin typeface="Calibri" pitchFamily="34" charset="0"/>
              <a:cs typeface="Calibri" pitchFamily="34" charset="0"/>
            </a:rPr>
            <a:t>The following information is based on data reported by Bloomberg.</a:t>
          </a:r>
        </a:p>
        <a:p>
          <a:endParaRPr lang="en-US"/>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73399</xdr:colOff>
      <xdr:row>0</xdr:row>
      <xdr:rowOff>67236</xdr:rowOff>
    </xdr:from>
    <xdr:to>
      <xdr:col>11</xdr:col>
      <xdr:colOff>576319</xdr:colOff>
      <xdr:row>4</xdr:row>
      <xdr:rowOff>43090</xdr:rowOff>
    </xdr:to>
    <xdr:sp macro="" textlink="">
      <xdr:nvSpPr>
        <xdr:cNvPr id="2" name="Title 3"/>
        <xdr:cNvSpPr>
          <a:spLocks noGrp="1"/>
        </xdr:cNvSpPr>
      </xdr:nvSpPr>
      <xdr:spPr>
        <a:xfrm>
          <a:off x="73399" y="67236"/>
          <a:ext cx="8358244" cy="659413"/>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a:t>DIVIDEND POLICY</a:t>
          </a:r>
        </a:p>
      </xdr:txBody>
    </xdr:sp>
    <xdr:clientData/>
  </xdr:twoCellAnchor>
  <xdr:twoCellAnchor>
    <xdr:from>
      <xdr:col>0</xdr:col>
      <xdr:colOff>33617</xdr:colOff>
      <xdr:row>4</xdr:row>
      <xdr:rowOff>0</xdr:rowOff>
    </xdr:from>
    <xdr:to>
      <xdr:col>14</xdr:col>
      <xdr:colOff>504263</xdr:colOff>
      <xdr:row>19</xdr:row>
      <xdr:rowOff>78442</xdr:rowOff>
    </xdr:to>
    <xdr:sp macro="" textlink="">
      <xdr:nvSpPr>
        <xdr:cNvPr id="3" name="TextBox 4"/>
        <xdr:cNvSpPr txBox="1"/>
      </xdr:nvSpPr>
      <xdr:spPr>
        <a:xfrm>
          <a:off x="33617" y="683559"/>
          <a:ext cx="10892117" cy="2588559"/>
        </a:xfrm>
        <a:prstGeom prst="rect">
          <a:avLst/>
        </a:prstGeom>
        <a:solidFill>
          <a:schemeClr val="bg1"/>
        </a:solidFill>
      </xdr:spPr>
      <xdr:txBody>
        <a:bodyPr wrap="square" rtlCol="0">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r>
            <a:rPr lang="en-US" sz="1000">
              <a:solidFill>
                <a:sysClr val="windowText" lastClr="000000"/>
              </a:solidFill>
              <a:latin typeface="Arial" panose="020B0604020202020204" pitchFamily="34" charset="0"/>
              <a:cs typeface="Arial" panose="020B0604020202020204" pitchFamily="34" charset="0"/>
            </a:rPr>
            <a:t>As a real estate investment trust</a:t>
          </a:r>
          <a:r>
            <a:rPr lang="en-US" sz="1000" baseline="0">
              <a:solidFill>
                <a:sysClr val="windowText" lastClr="000000"/>
              </a:solidFill>
              <a:latin typeface="Arial" panose="020B0604020202020204" pitchFamily="34" charset="0"/>
              <a:cs typeface="Arial" panose="020B0604020202020204" pitchFamily="34" charset="0"/>
            </a:rPr>
            <a:t> for U.S. federal income tax purposes</a:t>
          </a:r>
          <a:r>
            <a:rPr lang="en-US" sz="1000">
              <a:solidFill>
                <a:sysClr val="windowText" lastClr="000000"/>
              </a:solidFill>
              <a:latin typeface="Arial" panose="020B0604020202020204" pitchFamily="34" charset="0"/>
              <a:cs typeface="Arial" panose="020B0604020202020204" pitchFamily="34" charset="0"/>
            </a:rPr>
            <a:t> (“REIT”), we must annually distribute to our stockholders an amount equal to at least 90% of our REIT taxable income (determined before the deduction for distributed earnings and excluding any capital gain). Generally, we have distributed, and expect to continue to distribute, all or substantially all of our REIT taxable income after taking into consideration our utilization of net</a:t>
          </a:r>
          <a:r>
            <a:rPr lang="en-US" sz="1000" baseline="0">
              <a:solidFill>
                <a:sysClr val="windowText" lastClr="000000"/>
              </a:solidFill>
              <a:latin typeface="Arial" panose="020B0604020202020204" pitchFamily="34" charset="0"/>
              <a:cs typeface="Arial" panose="020B0604020202020204" pitchFamily="34" charset="0"/>
            </a:rPr>
            <a:t> operating losses ("</a:t>
          </a:r>
          <a:r>
            <a:rPr lang="en-US" sz="1000">
              <a:solidFill>
                <a:sysClr val="windowText" lastClr="000000"/>
              </a:solidFill>
              <a:latin typeface="Arial" panose="020B0604020202020204" pitchFamily="34" charset="0"/>
              <a:cs typeface="Arial" panose="020B0604020202020204" pitchFamily="34" charset="0"/>
            </a:rPr>
            <a:t>NOLs"). Since our conversion to a REIT in 2012, we have distributed an aggregate of approximately $1.7</a:t>
          </a:r>
          <a:r>
            <a:rPr lang="en-US" sz="1000" baseline="0">
              <a:solidFill>
                <a:sysClr val="windowText" lastClr="000000"/>
              </a:solidFill>
              <a:latin typeface="Arial" panose="020B0604020202020204" pitchFamily="34" charset="0"/>
              <a:cs typeface="Arial" panose="020B0604020202020204" pitchFamily="34" charset="0"/>
            </a:rPr>
            <a:t> b</a:t>
          </a:r>
          <a:r>
            <a:rPr lang="en-US" sz="1000">
              <a:solidFill>
                <a:sysClr val="windowText" lastClr="000000"/>
              </a:solidFill>
              <a:latin typeface="Arial" panose="020B0604020202020204" pitchFamily="34" charset="0"/>
              <a:cs typeface="Arial" panose="020B0604020202020204" pitchFamily="34" charset="0"/>
            </a:rPr>
            <a:t>illion to our common stockholders. These distributions are primarily taxed as ordinary income.</a:t>
          </a:r>
        </a:p>
        <a:p>
          <a:endParaRPr lang="en-US" sz="1000">
            <a:solidFill>
              <a:srgbClr val="FF0000"/>
            </a:solidFill>
            <a:latin typeface="Arial" panose="020B0604020202020204" pitchFamily="34" charset="0"/>
            <a:cs typeface="Arial" panose="020B0604020202020204" pitchFamily="34" charset="0"/>
          </a:endParaRPr>
        </a:p>
        <a:p>
          <a:r>
            <a:rPr lang="en-US" sz="1000">
              <a:solidFill>
                <a:sysClr val="windowText" lastClr="000000"/>
              </a:solidFill>
              <a:latin typeface="Arial" panose="020B0604020202020204" pitchFamily="34" charset="0"/>
              <a:cs typeface="Arial" panose="020B0604020202020204" pitchFamily="34" charset="0"/>
            </a:rPr>
            <a:t>The amount, timing and frequency of distributions will be at the sole discretion of our Board of Directors and will be declared based upon various factors, many of which are beyond our control, including: our financial condition and operating cash flows; the amount of the distributions required to maintain our qualification for taxation as a REIT</a:t>
          </a:r>
          <a:r>
            <a:rPr lang="en-US" sz="1000" baseline="0">
              <a:solidFill>
                <a:sysClr val="windowText" lastClr="000000"/>
              </a:solidFill>
              <a:latin typeface="Arial" panose="020B0604020202020204" pitchFamily="34" charset="0"/>
              <a:cs typeface="Arial" panose="020B0604020202020204" pitchFamily="34" charset="0"/>
            </a:rPr>
            <a:t> a</a:t>
          </a:r>
          <a:r>
            <a:rPr lang="en-US" sz="1000">
              <a:solidFill>
                <a:sysClr val="windowText" lastClr="000000"/>
              </a:solidFill>
              <a:latin typeface="Arial" panose="020B0604020202020204" pitchFamily="34" charset="0"/>
              <a:cs typeface="Arial" panose="020B0604020202020204" pitchFamily="34" charset="0"/>
            </a:rPr>
            <a:t>nd reduce any income and excise taxes that we otherwise would be required to pay; limitations on distributions in our existing and future debt and equity instruments; our ability to utilize NOLs to offset our distribution requirements; limitations on our ability to fund distributions using cash generated through our taxable REIT subsidiaries; and other factors that our Board of Directors may deem relevant. </a:t>
          </a:r>
        </a:p>
        <a:p>
          <a:endParaRPr lang="en-US" sz="1000">
            <a:solidFill>
              <a:sysClr val="windowText" lastClr="000000"/>
            </a:solidFill>
            <a:latin typeface="Arial" panose="020B0604020202020204" pitchFamily="34" charset="0"/>
            <a:cs typeface="Arial" panose="020B0604020202020204" pitchFamily="34" charset="0"/>
          </a:endParaRPr>
        </a:p>
        <a:p>
          <a:r>
            <a:rPr lang="en-US" sz="1000">
              <a:solidFill>
                <a:sysClr val="windowText" lastClr="000000"/>
              </a:solidFill>
              <a:latin typeface="Arial" panose="020B0604020202020204" pitchFamily="34" charset="0"/>
              <a:cs typeface="Arial" panose="020B0604020202020204" pitchFamily="34" charset="0"/>
            </a:rPr>
            <a:t>We anticipate that distributions will generally be paid from cash from operations after debt service requirements and non-discretionary capital expenditures. For information regarding risk factors that could materially adversely affect our ability to fund our distributions and our actual results of operations, please see Item 1A entitled “Risk Factors” in our Form  10-K the year ended December</a:t>
          </a:r>
          <a:r>
            <a:rPr lang="en-US" sz="1000" baseline="0">
              <a:solidFill>
                <a:sysClr val="windowText" lastClr="000000"/>
              </a:solidFill>
              <a:latin typeface="Arial" panose="020B0604020202020204" pitchFamily="34" charset="0"/>
              <a:cs typeface="Arial" panose="020B0604020202020204" pitchFamily="34" charset="0"/>
            </a:rPr>
            <a:t> 31, 2014.</a:t>
          </a:r>
        </a:p>
        <a:p>
          <a:endParaRPr lang="en-US" sz="1000">
            <a:solidFill>
              <a:sysClr val="windowText" lastClr="000000"/>
            </a:solidFill>
            <a:latin typeface="Arial" panose="020B0604020202020204" pitchFamily="34" charset="0"/>
            <a:cs typeface="Arial" panose="020B0604020202020204" pitchFamily="34" charset="0"/>
          </a:endParaRPr>
        </a:p>
        <a:p>
          <a:r>
            <a:rPr lang="en-US" sz="1000">
              <a:solidFill>
                <a:sysClr val="windowText" lastClr="000000"/>
              </a:solidFill>
              <a:latin typeface="Arial" panose="020B0604020202020204" pitchFamily="34" charset="0"/>
              <a:cs typeface="Arial" panose="020B0604020202020204" pitchFamily="34" charset="0"/>
            </a:rPr>
            <a:t>In addition,</a:t>
          </a:r>
          <a:r>
            <a:rPr lang="en-US" sz="1000" baseline="0">
              <a:solidFill>
                <a:sysClr val="windowText" lastClr="000000"/>
              </a:solidFill>
              <a:latin typeface="Arial" panose="020B0604020202020204" pitchFamily="34" charset="0"/>
              <a:cs typeface="Arial" panose="020B0604020202020204" pitchFamily="34" charset="0"/>
            </a:rPr>
            <a:t> </a:t>
          </a:r>
          <a:r>
            <a:rPr lang="en-US" sz="1000">
              <a:solidFill>
                <a:sysClr val="windowText" lastClr="000000"/>
              </a:solidFill>
              <a:latin typeface="Arial" panose="020B0604020202020204" pitchFamily="34" charset="0"/>
              <a:cs typeface="Arial" panose="020B0604020202020204" pitchFamily="34" charset="0"/>
            </a:rPr>
            <a:t>we expect to continue</a:t>
          </a:r>
          <a:r>
            <a:rPr lang="en-US" sz="1000" baseline="0">
              <a:solidFill>
                <a:sysClr val="windowText" lastClr="000000"/>
              </a:solidFill>
              <a:latin typeface="Arial" panose="020B0604020202020204" pitchFamily="34" charset="0"/>
              <a:cs typeface="Arial" panose="020B0604020202020204" pitchFamily="34" charset="0"/>
            </a:rPr>
            <a:t> to pay regular quarterly dividends on our 5.25% Mandatory Convertible Preferred Stock, Series A, and our 5.50% Mandatory Convertible Preferred Stock, Series B. </a:t>
          </a:r>
          <a:endParaRPr lang="en-US" sz="1000" kern="1200" baseline="0">
            <a:solidFill>
              <a:sysClr val="windowText" lastClr="000000"/>
            </a:solidFill>
            <a:latin typeface="Arial" panose="020B0604020202020204" pitchFamily="34" charset="0"/>
            <a:ea typeface="+mn-ea"/>
            <a:cs typeface="Arial" panose="020B0604020202020204" pitchFamily="34" charset="0"/>
          </a:endParaRPr>
        </a:p>
        <a:p>
          <a:endParaRPr lang="en-US" sz="1000" kern="1200" baseline="0">
            <a:solidFill>
              <a:sysClr val="windowText" lastClr="000000"/>
            </a:solidFill>
            <a:latin typeface="Arial" panose="020B0604020202020204" pitchFamily="34" charset="0"/>
            <a:ea typeface="+mn-ea"/>
            <a:cs typeface="Arial" panose="020B0604020202020204" pitchFamily="34" charset="0"/>
          </a:endParaRPr>
        </a:p>
        <a:p>
          <a:endParaRPr lang="en-US" sz="1000" kern="1200" baseline="0">
            <a:solidFill>
              <a:sysClr val="windowText" lastClr="000000"/>
            </a:solidFill>
            <a:latin typeface="Arial" panose="020B0604020202020204" pitchFamily="34" charset="0"/>
            <a:ea typeface="+mn-ea"/>
            <a:cs typeface="Arial" panose="020B0604020202020204" pitchFamily="34" charset="0"/>
          </a:endParaRPr>
        </a:p>
      </xdr:txBody>
    </xdr:sp>
    <xdr:clientData/>
  </xdr:twoCellAnchor>
  <xdr:twoCellAnchor>
    <xdr:from>
      <xdr:col>0</xdr:col>
      <xdr:colOff>73399</xdr:colOff>
      <xdr:row>20</xdr:row>
      <xdr:rowOff>110379</xdr:rowOff>
    </xdr:from>
    <xdr:to>
      <xdr:col>6</xdr:col>
      <xdr:colOff>82044</xdr:colOff>
      <xdr:row>22</xdr:row>
      <xdr:rowOff>100854</xdr:rowOff>
    </xdr:to>
    <xdr:sp macro="" textlink="">
      <xdr:nvSpPr>
        <xdr:cNvPr id="5" name="Title 3"/>
        <xdr:cNvSpPr>
          <a:spLocks noGrp="1"/>
        </xdr:cNvSpPr>
      </xdr:nvSpPr>
      <xdr:spPr>
        <a:xfrm>
          <a:off x="73399" y="3460938"/>
          <a:ext cx="4838380" cy="304240"/>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a:t>DIVIDEND HISTORY</a:t>
          </a:r>
          <a:br>
            <a:rPr lang="en-US"/>
          </a:br>
          <a:r>
            <a:rPr lang="en-US" sz="1000" b="0" i="1"/>
            <a:t>Aggregate payment</a:t>
          </a:r>
          <a:r>
            <a:rPr lang="en-US" sz="1000" b="0" i="1" baseline="0"/>
            <a:t> amounts in millions</a:t>
          </a:r>
          <a:endParaRPr lang="en-US" b="0" i="1" baseline="30000"/>
        </a:p>
      </xdr:txBody>
    </xdr:sp>
    <xdr:clientData/>
  </xdr:twoCellAnchor>
  <xdr:twoCellAnchor editAs="oneCell">
    <xdr:from>
      <xdr:col>0</xdr:col>
      <xdr:colOff>33618</xdr:colOff>
      <xdr:row>0</xdr:row>
      <xdr:rowOff>0</xdr:rowOff>
    </xdr:from>
    <xdr:to>
      <xdr:col>0</xdr:col>
      <xdr:colOff>916722</xdr:colOff>
      <xdr:row>2</xdr:row>
      <xdr:rowOff>2057</xdr:rowOff>
    </xdr:to>
    <xdr:pic>
      <xdr:nvPicPr>
        <xdr:cNvPr id="6" name="Image - Image1.jpeg"/>
        <xdr:cNvPicPr/>
      </xdr:nvPicPr>
      <xdr:blipFill>
        <a:blip xmlns:r="http://schemas.openxmlformats.org/officeDocument/2006/relationships" r:embed="rId1"/>
        <a:stretch>
          <a:fillRect/>
        </a:stretch>
      </xdr:blipFill>
      <xdr:spPr>
        <a:xfrm>
          <a:off x="33618" y="0"/>
          <a:ext cx="883104" cy="371851"/>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1</xdr:row>
      <xdr:rowOff>130148</xdr:rowOff>
    </xdr:to>
    <xdr:pic>
      <xdr:nvPicPr>
        <xdr:cNvPr id="3" name="Picture 2" descr="Tower_background_fade.jpg"/>
        <xdr:cNvPicPr>
          <a:picLocks noChangeAspect="1"/>
        </xdr:cNvPicPr>
      </xdr:nvPicPr>
      <xdr:blipFill>
        <a:blip xmlns:r="http://schemas.openxmlformats.org/officeDocument/2006/relationships" r:embed="rId1"/>
        <a:srcRect r="12557" b="18210"/>
        <a:stretch>
          <a:fillRect/>
        </a:stretch>
      </xdr:blipFill>
      <xdr:spPr>
        <a:xfrm>
          <a:off x="6653479" y="4085475"/>
          <a:ext cx="3074953"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9" name="Group 8"/>
        <xdr:cNvGrpSpPr/>
      </xdr:nvGrpSpPr>
      <xdr:grpSpPr>
        <a:xfrm>
          <a:off x="149865" y="3136639"/>
          <a:ext cx="9188520" cy="1805"/>
          <a:chOff x="410603" y="2961919"/>
          <a:chExt cx="8414323" cy="1593"/>
        </a:xfrm>
      </xdr:grpSpPr>
      <xdr:cxnSp macro="">
        <xdr:nvCxnSpPr>
          <xdr:cNvPr id="11" name="Straight Connector 10"/>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12" name="Straight Connector 11"/>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1</xdr:row>
      <xdr:rowOff>11785</xdr:rowOff>
    </xdr:to>
    <xdr:pic>
      <xdr:nvPicPr>
        <xdr:cNvPr id="10" name="Picture 9" descr="AT-logo--A_registered_small.png"/>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819345" y="589857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13" name="Title 3"/>
        <xdr:cNvSpPr>
          <a:spLocks noGrp="1"/>
        </xdr:cNvSpPr>
      </xdr:nvSpPr>
      <xdr:spPr>
        <a:xfrm>
          <a:off x="415636" y="3244273"/>
          <a:ext cx="8509231" cy="157254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OUTLOOK AND CURRENT </a:t>
          </a:r>
          <a:br>
            <a:rPr lang="en-US"/>
          </a:br>
          <a:r>
            <a:rPr lang="en-US"/>
            <a:t>QUARTER COMPARISONS</a:t>
          </a:r>
        </a:p>
      </xdr:txBody>
    </xdr:sp>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717252</xdr:colOff>
      <xdr:row>2</xdr:row>
      <xdr:rowOff>109179</xdr:rowOff>
    </xdr:to>
    <xdr:pic>
      <xdr:nvPicPr>
        <xdr:cNvPr id="3" name="Image - Image1.jpeg"/>
        <xdr:cNvPicPr>
          <a:picLocks noChangeAspect="1"/>
        </xdr:cNvPicPr>
      </xdr:nvPicPr>
      <xdr:blipFill>
        <a:blip xmlns:r="http://schemas.openxmlformats.org/officeDocument/2006/relationships" r:embed="rId1"/>
        <a:stretch>
          <a:fillRect/>
        </a:stretch>
      </xdr:blipFill>
      <xdr:spPr>
        <a:xfrm>
          <a:off x="0" y="0"/>
          <a:ext cx="1086204" cy="455543"/>
        </a:xfrm>
        <a:prstGeom prst="rect">
          <a:avLst/>
        </a:prstGeom>
      </xdr:spPr>
    </xdr:pic>
    <xdr:clientData/>
  </xdr:twoCellAnchor>
  <xdr:oneCellAnchor>
    <xdr:from>
      <xdr:col>0</xdr:col>
      <xdr:colOff>47625</xdr:colOff>
      <xdr:row>28</xdr:row>
      <xdr:rowOff>63500</xdr:rowOff>
    </xdr:from>
    <xdr:ext cx="1080934" cy="455543"/>
    <xdr:pic>
      <xdr:nvPicPr>
        <xdr:cNvPr id="4" name="Image - Image1.jpeg"/>
        <xdr:cNvPicPr>
          <a:picLocks noChangeAspect="1"/>
        </xdr:cNvPicPr>
      </xdr:nvPicPr>
      <xdr:blipFill>
        <a:blip xmlns:r="http://schemas.openxmlformats.org/officeDocument/2006/relationships" r:embed="rId1"/>
        <a:stretch>
          <a:fillRect/>
        </a:stretch>
      </xdr:blipFill>
      <xdr:spPr>
        <a:xfrm>
          <a:off x="47625" y="6334125"/>
          <a:ext cx="1080934" cy="455543"/>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twoCellAnchor>
    <xdr:from>
      <xdr:col>3</xdr:col>
      <xdr:colOff>596447</xdr:colOff>
      <xdr:row>5</xdr:row>
      <xdr:rowOff>107328</xdr:rowOff>
    </xdr:from>
    <xdr:to>
      <xdr:col>12</xdr:col>
      <xdr:colOff>40822</xdr:colOff>
      <xdr:row>16</xdr:row>
      <xdr:rowOff>95250</xdr:rowOff>
    </xdr:to>
    <xdr:sp macro="" textlink="">
      <xdr:nvSpPr>
        <xdr:cNvPr id="4" name="Rounded Rectangle 3"/>
        <xdr:cNvSpPr/>
      </xdr:nvSpPr>
      <xdr:spPr>
        <a:xfrm>
          <a:off x="2256518" y="2719899"/>
          <a:ext cx="5009697" cy="1784065"/>
        </a:xfrm>
        <a:prstGeom prst="roundRect">
          <a:avLst/>
        </a:prstGeom>
        <a:solidFill>
          <a:schemeClr val="bg1">
            <a:lumMod val="95000"/>
          </a:schemeClr>
        </a:solidFill>
        <a:ln w="6350">
          <a:solidFill>
            <a:schemeClr val="bg1">
              <a:lumMod val="50000"/>
            </a:schemeClr>
          </a:solidFill>
          <a:prstDash val="dashDot"/>
        </a:ln>
      </xdr:spPr>
      <xdr:style>
        <a:lnRef idx="2">
          <a:schemeClr val="accent1"/>
        </a:lnRef>
        <a:fillRef idx="1">
          <a:schemeClr val="lt1"/>
        </a:fillRef>
        <a:effectRef idx="0">
          <a:schemeClr val="accent1"/>
        </a:effectRef>
        <a:fontRef idx="minor">
          <a:schemeClr val="dk1"/>
        </a:fontRef>
      </xdr:style>
      <xdr:txBody>
        <a:bodyPr wrap="square" rtlCol="0" anchor="ctr"/>
        <a:lstStyle>
          <a:defPPr>
            <a:defRPr lang="en-US"/>
          </a:defPPr>
          <a:lvl1pPr marL="0" algn="l" defTabSz="509352" rtl="0" eaLnBrk="1" latinLnBrk="0" hangingPunct="1">
            <a:defRPr sz="2000" kern="1200">
              <a:solidFill>
                <a:schemeClr val="dk1"/>
              </a:solidFill>
              <a:latin typeface="+mn-lt"/>
              <a:ea typeface="+mn-ea"/>
              <a:cs typeface="+mn-cs"/>
            </a:defRPr>
          </a:lvl1pPr>
          <a:lvl2pPr marL="509352" algn="l" defTabSz="509352" rtl="0" eaLnBrk="1" latinLnBrk="0" hangingPunct="1">
            <a:defRPr sz="2000" kern="1200">
              <a:solidFill>
                <a:schemeClr val="dk1"/>
              </a:solidFill>
              <a:latin typeface="+mn-lt"/>
              <a:ea typeface="+mn-ea"/>
              <a:cs typeface="+mn-cs"/>
            </a:defRPr>
          </a:lvl2pPr>
          <a:lvl3pPr marL="1018705" algn="l" defTabSz="509352" rtl="0" eaLnBrk="1" latinLnBrk="0" hangingPunct="1">
            <a:defRPr sz="2000" kern="1200">
              <a:solidFill>
                <a:schemeClr val="dk1"/>
              </a:solidFill>
              <a:latin typeface="+mn-lt"/>
              <a:ea typeface="+mn-ea"/>
              <a:cs typeface="+mn-cs"/>
            </a:defRPr>
          </a:lvl3pPr>
          <a:lvl4pPr marL="1528058" algn="l" defTabSz="509352" rtl="0" eaLnBrk="1" latinLnBrk="0" hangingPunct="1">
            <a:defRPr sz="2000" kern="1200">
              <a:solidFill>
                <a:schemeClr val="dk1"/>
              </a:solidFill>
              <a:latin typeface="+mn-lt"/>
              <a:ea typeface="+mn-ea"/>
              <a:cs typeface="+mn-cs"/>
            </a:defRPr>
          </a:lvl4pPr>
          <a:lvl5pPr marL="2037411" algn="l" defTabSz="509352" rtl="0" eaLnBrk="1" latinLnBrk="0" hangingPunct="1">
            <a:defRPr sz="2000" kern="1200">
              <a:solidFill>
                <a:schemeClr val="dk1"/>
              </a:solidFill>
              <a:latin typeface="+mn-lt"/>
              <a:ea typeface="+mn-ea"/>
              <a:cs typeface="+mn-cs"/>
            </a:defRPr>
          </a:lvl5pPr>
          <a:lvl6pPr marL="2546764" algn="l" defTabSz="509352" rtl="0" eaLnBrk="1" latinLnBrk="0" hangingPunct="1">
            <a:defRPr sz="2000" kern="1200">
              <a:solidFill>
                <a:schemeClr val="dk1"/>
              </a:solidFill>
              <a:latin typeface="+mn-lt"/>
              <a:ea typeface="+mn-ea"/>
              <a:cs typeface="+mn-cs"/>
            </a:defRPr>
          </a:lvl6pPr>
          <a:lvl7pPr marL="3056116" algn="l" defTabSz="509352" rtl="0" eaLnBrk="1" latinLnBrk="0" hangingPunct="1">
            <a:defRPr sz="2000" kern="1200">
              <a:solidFill>
                <a:schemeClr val="dk1"/>
              </a:solidFill>
              <a:latin typeface="+mn-lt"/>
              <a:ea typeface="+mn-ea"/>
              <a:cs typeface="+mn-cs"/>
            </a:defRPr>
          </a:lvl7pPr>
          <a:lvl8pPr marL="3565469" algn="l" defTabSz="509352" rtl="0" eaLnBrk="1" latinLnBrk="0" hangingPunct="1">
            <a:defRPr sz="2000" kern="1200">
              <a:solidFill>
                <a:schemeClr val="dk1"/>
              </a:solidFill>
              <a:latin typeface="+mn-lt"/>
              <a:ea typeface="+mn-ea"/>
              <a:cs typeface="+mn-cs"/>
            </a:defRPr>
          </a:lvl8pPr>
          <a:lvl9pPr marL="4074821" algn="l" defTabSz="509352" rtl="0" eaLnBrk="1" latinLnBrk="0" hangingPunct="1">
            <a:defRPr sz="2000" kern="1200">
              <a:solidFill>
                <a:schemeClr val="dk1"/>
              </a:solidFill>
              <a:latin typeface="+mn-lt"/>
              <a:ea typeface="+mn-ea"/>
              <a:cs typeface="+mn-cs"/>
            </a:defRPr>
          </a:lvl9pPr>
        </a:lstStyle>
        <a:p>
          <a:pPr algn="ctr"/>
          <a:endParaRPr lang="en-US"/>
        </a:p>
      </xdr:txBody>
    </xdr:sp>
    <xdr:clientData/>
  </xdr:twoCellAnchor>
  <xdr:twoCellAnchor>
    <xdr:from>
      <xdr:col>0</xdr:col>
      <xdr:colOff>154419</xdr:colOff>
      <xdr:row>0</xdr:row>
      <xdr:rowOff>2887</xdr:rowOff>
    </xdr:from>
    <xdr:to>
      <xdr:col>11</xdr:col>
      <xdr:colOff>366394</xdr:colOff>
      <xdr:row>2</xdr:row>
      <xdr:rowOff>95250</xdr:rowOff>
    </xdr:to>
    <xdr:sp macro="" textlink="">
      <xdr:nvSpPr>
        <xdr:cNvPr id="2" name="Title 1"/>
        <xdr:cNvSpPr>
          <a:spLocks noGrp="1"/>
        </xdr:cNvSpPr>
      </xdr:nvSpPr>
      <xdr:spPr>
        <a:xfrm>
          <a:off x="154419" y="1780887"/>
          <a:ext cx="6784225" cy="441613"/>
        </a:xfrm>
        <a:prstGeom prst="rect">
          <a:avLst/>
        </a:prstGeom>
      </xdr:spPr>
      <xdr:txBody>
        <a:bodyPr vert="horz" wrap="square" lIns="0" tIns="50941" rIns="0" bIns="50941"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a:t>2015 Outlook</a:t>
          </a:r>
          <a:r>
            <a:rPr lang="en-US" baseline="30000"/>
            <a:t>(1)(2)</a:t>
          </a:r>
          <a:r>
            <a:rPr lang="en-US"/>
            <a:t> – Total Rental and Management Revenue</a:t>
          </a:r>
          <a:endParaRPr lang="en-US" sz="2200" i="1">
            <a:solidFill>
              <a:schemeClr val="tx1">
                <a:lumMod val="50000"/>
                <a:lumOff val="50000"/>
              </a:schemeClr>
            </a:solidFill>
          </a:endParaRPr>
        </a:p>
      </xdr:txBody>
    </xdr:sp>
    <xdr:clientData/>
  </xdr:twoCellAnchor>
  <xdr:twoCellAnchor>
    <xdr:from>
      <xdr:col>2</xdr:col>
      <xdr:colOff>88409</xdr:colOff>
      <xdr:row>10</xdr:row>
      <xdr:rowOff>34047</xdr:rowOff>
    </xdr:from>
    <xdr:to>
      <xdr:col>3</xdr:col>
      <xdr:colOff>274410</xdr:colOff>
      <xdr:row>12</xdr:row>
      <xdr:rowOff>15348</xdr:rowOff>
    </xdr:to>
    <xdr:sp macro="" textlink="">
      <xdr:nvSpPr>
        <xdr:cNvPr id="6" name="TextBox 22"/>
        <xdr:cNvSpPr txBox="1"/>
      </xdr:nvSpPr>
      <xdr:spPr>
        <a:xfrm>
          <a:off x="1081730" y="3463047"/>
          <a:ext cx="852751" cy="307872"/>
        </a:xfrm>
        <a:prstGeom prst="rect">
          <a:avLst/>
        </a:prstGeom>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r>
            <a:rPr lang="en-US" sz="1400" b="1">
              <a:solidFill>
                <a:sysClr val="windowText" lastClr="000000"/>
              </a:solidFill>
              <a:latin typeface="Arial" panose="020B0604020202020204" pitchFamily="34" charset="0"/>
              <a:cs typeface="Arial" panose="020B0604020202020204" pitchFamily="34" charset="0"/>
            </a:rPr>
            <a:t>$4.01B</a:t>
          </a:r>
        </a:p>
      </xdr:txBody>
    </xdr:sp>
    <xdr:clientData/>
  </xdr:twoCellAnchor>
  <xdr:twoCellAnchor>
    <xdr:from>
      <xdr:col>14</xdr:col>
      <xdr:colOff>176892</xdr:colOff>
      <xdr:row>7</xdr:row>
      <xdr:rowOff>2098</xdr:rowOff>
    </xdr:from>
    <xdr:to>
      <xdr:col>16</xdr:col>
      <xdr:colOff>435428</xdr:colOff>
      <xdr:row>8</xdr:row>
      <xdr:rowOff>137612</xdr:rowOff>
    </xdr:to>
    <xdr:sp macro="" textlink="">
      <xdr:nvSpPr>
        <xdr:cNvPr id="7" name="TextBox 24"/>
        <xdr:cNvSpPr txBox="1"/>
      </xdr:nvSpPr>
      <xdr:spPr>
        <a:xfrm>
          <a:off x="8626928" y="2941241"/>
          <a:ext cx="1483179" cy="298800"/>
        </a:xfrm>
        <a:prstGeom prst="rect">
          <a:avLst/>
        </a:prstGeom>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algn="ctr"/>
          <a:r>
            <a:rPr lang="en-US" sz="1400" b="1">
              <a:solidFill>
                <a:sysClr val="windowText" lastClr="000000"/>
              </a:solidFill>
              <a:latin typeface="Arial" panose="020B0604020202020204" pitchFamily="34" charset="0"/>
              <a:cs typeface="Arial" panose="020B0604020202020204" pitchFamily="34" charset="0"/>
            </a:rPr>
            <a:t>$4.65</a:t>
          </a:r>
          <a:r>
            <a:rPr lang="en-US" sz="1400" b="1" baseline="0">
              <a:solidFill>
                <a:sysClr val="windowText" lastClr="000000"/>
              </a:solidFill>
              <a:latin typeface="Arial" panose="020B0604020202020204" pitchFamily="34" charset="0"/>
              <a:cs typeface="Arial" panose="020B0604020202020204" pitchFamily="34" charset="0"/>
            </a:rPr>
            <a:t> - 4.70</a:t>
          </a:r>
          <a:r>
            <a:rPr lang="en-US" sz="1400" b="1">
              <a:solidFill>
                <a:sysClr val="windowText" lastClr="000000"/>
              </a:solidFill>
              <a:latin typeface="Arial" panose="020B0604020202020204" pitchFamily="34" charset="0"/>
              <a:cs typeface="Arial" panose="020B0604020202020204" pitchFamily="34" charset="0"/>
            </a:rPr>
            <a:t>B</a:t>
          </a:r>
        </a:p>
      </xdr:txBody>
    </xdr:sp>
    <xdr:clientData/>
  </xdr:twoCellAnchor>
  <xdr:twoCellAnchor>
    <xdr:from>
      <xdr:col>13</xdr:col>
      <xdr:colOff>467251</xdr:colOff>
      <xdr:row>26</xdr:row>
      <xdr:rowOff>81249</xdr:rowOff>
    </xdr:from>
    <xdr:to>
      <xdr:col>14</xdr:col>
      <xdr:colOff>215242</xdr:colOff>
      <xdr:row>27</xdr:row>
      <xdr:rowOff>143715</xdr:rowOff>
    </xdr:to>
    <xdr:sp macro="" textlink="">
      <xdr:nvSpPr>
        <xdr:cNvPr id="9" name="TextBox 33"/>
        <xdr:cNvSpPr txBox="1"/>
      </xdr:nvSpPr>
      <xdr:spPr>
        <a:xfrm>
          <a:off x="8246001" y="6002624"/>
          <a:ext cx="351241" cy="221216"/>
        </a:xfrm>
        <a:prstGeom prst="rect">
          <a:avLst/>
        </a:prstGeom>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r>
            <a:rPr lang="en-US" sz="800" b="1"/>
            <a:t>(3)</a:t>
          </a:r>
        </a:p>
      </xdr:txBody>
    </xdr:sp>
    <xdr:clientData/>
  </xdr:twoCellAnchor>
  <xdr:twoCellAnchor>
    <xdr:from>
      <xdr:col>1</xdr:col>
      <xdr:colOff>396876</xdr:colOff>
      <xdr:row>32</xdr:row>
      <xdr:rowOff>87010</xdr:rowOff>
    </xdr:from>
    <xdr:to>
      <xdr:col>16</xdr:col>
      <xdr:colOff>476250</xdr:colOff>
      <xdr:row>35</xdr:row>
      <xdr:rowOff>92078</xdr:rowOff>
    </xdr:to>
    <xdr:sp macro="" textlink="">
      <xdr:nvSpPr>
        <xdr:cNvPr id="11" name="Rectangle 10"/>
        <xdr:cNvSpPr/>
      </xdr:nvSpPr>
      <xdr:spPr>
        <a:xfrm>
          <a:off x="746126" y="6976760"/>
          <a:ext cx="9318624" cy="481318"/>
        </a:xfrm>
        <a:prstGeom prst="rect">
          <a:avLst/>
        </a:prstGeom>
        <a:ln>
          <a:solidFill>
            <a:schemeClr val="tx1">
              <a:lumMod val="65000"/>
              <a:lumOff val="35000"/>
            </a:schemeClr>
          </a:solidFill>
        </a:ln>
      </xdr:spPr>
      <xdr:style>
        <a:lnRef idx="2">
          <a:schemeClr val="accent5"/>
        </a:lnRef>
        <a:fillRef idx="1">
          <a:schemeClr val="lt1"/>
        </a:fillRef>
        <a:effectRef idx="0">
          <a:schemeClr val="accent5"/>
        </a:effectRef>
        <a:fontRef idx="minor">
          <a:schemeClr val="dk1"/>
        </a:fontRef>
      </xdr:style>
      <xdr:txBody>
        <a:bodyPr wrap="square" rtlCol="0" anchor="ctr"/>
        <a:lstStyle>
          <a:defPPr>
            <a:defRPr lang="en-US"/>
          </a:defPPr>
          <a:lvl1pPr marL="0" algn="l" defTabSz="509352" rtl="0" eaLnBrk="1" latinLnBrk="0" hangingPunct="1">
            <a:defRPr sz="2000" kern="1200">
              <a:solidFill>
                <a:schemeClr val="dk1"/>
              </a:solidFill>
              <a:latin typeface="+mn-lt"/>
              <a:ea typeface="+mn-ea"/>
              <a:cs typeface="+mn-cs"/>
            </a:defRPr>
          </a:lvl1pPr>
          <a:lvl2pPr marL="509352" algn="l" defTabSz="509352" rtl="0" eaLnBrk="1" latinLnBrk="0" hangingPunct="1">
            <a:defRPr sz="2000" kern="1200">
              <a:solidFill>
                <a:schemeClr val="dk1"/>
              </a:solidFill>
              <a:latin typeface="+mn-lt"/>
              <a:ea typeface="+mn-ea"/>
              <a:cs typeface="+mn-cs"/>
            </a:defRPr>
          </a:lvl2pPr>
          <a:lvl3pPr marL="1018705" algn="l" defTabSz="509352" rtl="0" eaLnBrk="1" latinLnBrk="0" hangingPunct="1">
            <a:defRPr sz="2000" kern="1200">
              <a:solidFill>
                <a:schemeClr val="dk1"/>
              </a:solidFill>
              <a:latin typeface="+mn-lt"/>
              <a:ea typeface="+mn-ea"/>
              <a:cs typeface="+mn-cs"/>
            </a:defRPr>
          </a:lvl3pPr>
          <a:lvl4pPr marL="1528058" algn="l" defTabSz="509352" rtl="0" eaLnBrk="1" latinLnBrk="0" hangingPunct="1">
            <a:defRPr sz="2000" kern="1200">
              <a:solidFill>
                <a:schemeClr val="dk1"/>
              </a:solidFill>
              <a:latin typeface="+mn-lt"/>
              <a:ea typeface="+mn-ea"/>
              <a:cs typeface="+mn-cs"/>
            </a:defRPr>
          </a:lvl4pPr>
          <a:lvl5pPr marL="2037411" algn="l" defTabSz="509352" rtl="0" eaLnBrk="1" latinLnBrk="0" hangingPunct="1">
            <a:defRPr sz="2000" kern="1200">
              <a:solidFill>
                <a:schemeClr val="dk1"/>
              </a:solidFill>
              <a:latin typeface="+mn-lt"/>
              <a:ea typeface="+mn-ea"/>
              <a:cs typeface="+mn-cs"/>
            </a:defRPr>
          </a:lvl5pPr>
          <a:lvl6pPr marL="2546764" algn="l" defTabSz="509352" rtl="0" eaLnBrk="1" latinLnBrk="0" hangingPunct="1">
            <a:defRPr sz="2000" kern="1200">
              <a:solidFill>
                <a:schemeClr val="dk1"/>
              </a:solidFill>
              <a:latin typeface="+mn-lt"/>
              <a:ea typeface="+mn-ea"/>
              <a:cs typeface="+mn-cs"/>
            </a:defRPr>
          </a:lvl6pPr>
          <a:lvl7pPr marL="3056116" algn="l" defTabSz="509352" rtl="0" eaLnBrk="1" latinLnBrk="0" hangingPunct="1">
            <a:defRPr sz="2000" kern="1200">
              <a:solidFill>
                <a:schemeClr val="dk1"/>
              </a:solidFill>
              <a:latin typeface="+mn-lt"/>
              <a:ea typeface="+mn-ea"/>
              <a:cs typeface="+mn-cs"/>
            </a:defRPr>
          </a:lvl7pPr>
          <a:lvl8pPr marL="3565469" algn="l" defTabSz="509352" rtl="0" eaLnBrk="1" latinLnBrk="0" hangingPunct="1">
            <a:defRPr sz="2000" kern="1200">
              <a:solidFill>
                <a:schemeClr val="dk1"/>
              </a:solidFill>
              <a:latin typeface="+mn-lt"/>
              <a:ea typeface="+mn-ea"/>
              <a:cs typeface="+mn-cs"/>
            </a:defRPr>
          </a:lvl8pPr>
          <a:lvl9pPr marL="4074821" algn="l" defTabSz="509352" rtl="0" eaLnBrk="1" latinLnBrk="0" hangingPunct="1">
            <a:defRPr sz="2000" kern="1200">
              <a:solidFill>
                <a:schemeClr val="dk1"/>
              </a:solidFill>
              <a:latin typeface="+mn-lt"/>
              <a:ea typeface="+mn-ea"/>
              <a:cs typeface="+mn-cs"/>
            </a:defRPr>
          </a:lvl9pPr>
        </a:lstStyle>
        <a:p>
          <a:pPr algn="ctr"/>
          <a:r>
            <a:rPr lang="en-US" b="1" i="1">
              <a:solidFill>
                <a:schemeClr val="tx1"/>
              </a:solidFill>
              <a:latin typeface="Arial" panose="020B0604020202020204" pitchFamily="34" charset="0"/>
              <a:cs typeface="Arial" panose="020B0604020202020204" pitchFamily="34" charset="0"/>
            </a:rPr>
            <a:t>Organic Core Growth of ~8%</a:t>
          </a:r>
        </a:p>
      </xdr:txBody>
    </xdr:sp>
    <xdr:clientData/>
  </xdr:twoCellAnchor>
  <xdr:twoCellAnchor>
    <xdr:from>
      <xdr:col>3</xdr:col>
      <xdr:colOff>638527</xdr:colOff>
      <xdr:row>9</xdr:row>
      <xdr:rowOff>113101</xdr:rowOff>
    </xdr:from>
    <xdr:to>
      <xdr:col>5</xdr:col>
      <xdr:colOff>376464</xdr:colOff>
      <xdr:row>11</xdr:row>
      <xdr:rowOff>55898</xdr:rowOff>
    </xdr:to>
    <xdr:sp macro="" textlink="">
      <xdr:nvSpPr>
        <xdr:cNvPr id="12" name="TextBox 41"/>
        <xdr:cNvSpPr txBox="1"/>
      </xdr:nvSpPr>
      <xdr:spPr>
        <a:xfrm>
          <a:off x="2298598" y="1582672"/>
          <a:ext cx="1017009" cy="269369"/>
        </a:xfrm>
        <a:prstGeom prst="rect">
          <a:avLst/>
        </a:prstGeom>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algn="ctr"/>
          <a:r>
            <a:rPr lang="en-US" sz="1200" b="1">
              <a:solidFill>
                <a:sysClr val="windowText" lastClr="000000"/>
              </a:solidFill>
              <a:latin typeface="Arial" panose="020B0604020202020204" pitchFamily="34" charset="0"/>
              <a:cs typeface="Arial" panose="020B0604020202020204" pitchFamily="34" charset="0"/>
            </a:rPr>
            <a:t>~3.5%</a:t>
          </a:r>
        </a:p>
      </xdr:txBody>
    </xdr:sp>
    <xdr:clientData/>
  </xdr:twoCellAnchor>
  <xdr:twoCellAnchor>
    <xdr:from>
      <xdr:col>5</xdr:col>
      <xdr:colOff>605181</xdr:colOff>
      <xdr:row>8</xdr:row>
      <xdr:rowOff>54779</xdr:rowOff>
    </xdr:from>
    <xdr:to>
      <xdr:col>7</xdr:col>
      <xdr:colOff>519338</xdr:colOff>
      <xdr:row>9</xdr:row>
      <xdr:rowOff>160863</xdr:rowOff>
    </xdr:to>
    <xdr:sp macro="" textlink="">
      <xdr:nvSpPr>
        <xdr:cNvPr id="13" name="TextBox 42"/>
        <xdr:cNvSpPr txBox="1"/>
      </xdr:nvSpPr>
      <xdr:spPr>
        <a:xfrm>
          <a:off x="3544324" y="1361065"/>
          <a:ext cx="1138800" cy="269369"/>
        </a:xfrm>
        <a:prstGeom prst="rect">
          <a:avLst/>
        </a:prstGeom>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algn="ctr"/>
          <a:r>
            <a:rPr lang="en-US" sz="1200" b="1">
              <a:solidFill>
                <a:sysClr val="windowText" lastClr="000000"/>
              </a:solidFill>
              <a:latin typeface="Arial" panose="020B0604020202020204" pitchFamily="34" charset="0"/>
              <a:cs typeface="Arial" panose="020B0604020202020204" pitchFamily="34" charset="0"/>
            </a:rPr>
            <a:t>~6%</a:t>
          </a:r>
        </a:p>
      </xdr:txBody>
    </xdr:sp>
    <xdr:clientData/>
  </xdr:twoCellAnchor>
  <xdr:twoCellAnchor>
    <xdr:from>
      <xdr:col>8</xdr:col>
      <xdr:colOff>67891</xdr:colOff>
      <xdr:row>5</xdr:row>
      <xdr:rowOff>98899</xdr:rowOff>
    </xdr:from>
    <xdr:to>
      <xdr:col>9</xdr:col>
      <xdr:colOff>585297</xdr:colOff>
      <xdr:row>7</xdr:row>
      <xdr:rowOff>41697</xdr:rowOff>
    </xdr:to>
    <xdr:sp macro="" textlink="">
      <xdr:nvSpPr>
        <xdr:cNvPr id="14" name="TextBox 43"/>
        <xdr:cNvSpPr txBox="1"/>
      </xdr:nvSpPr>
      <xdr:spPr>
        <a:xfrm>
          <a:off x="4843998" y="915328"/>
          <a:ext cx="1129728" cy="269369"/>
        </a:xfrm>
        <a:prstGeom prst="rect">
          <a:avLst/>
        </a:prstGeom>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algn="ctr"/>
          <a:r>
            <a:rPr lang="en-US" sz="1200" b="1">
              <a:solidFill>
                <a:sysClr val="windowText" lastClr="000000"/>
              </a:solidFill>
              <a:latin typeface="Arial" panose="020B0604020202020204" pitchFamily="34" charset="0"/>
              <a:cs typeface="Arial" panose="020B0604020202020204" pitchFamily="34" charset="0"/>
            </a:rPr>
            <a:t>~15%</a:t>
          </a:r>
        </a:p>
      </xdr:txBody>
    </xdr:sp>
    <xdr:clientData/>
  </xdr:twoCellAnchor>
  <xdr:twoCellAnchor>
    <xdr:from>
      <xdr:col>10</xdr:col>
      <xdr:colOff>356028</xdr:colOff>
      <xdr:row>5</xdr:row>
      <xdr:rowOff>95864</xdr:rowOff>
    </xdr:from>
    <xdr:to>
      <xdr:col>11</xdr:col>
      <xdr:colOff>500190</xdr:colOff>
      <xdr:row>7</xdr:row>
      <xdr:rowOff>38662</xdr:rowOff>
    </xdr:to>
    <xdr:sp macro="" textlink="">
      <xdr:nvSpPr>
        <xdr:cNvPr id="15" name="TextBox 44"/>
        <xdr:cNvSpPr txBox="1"/>
      </xdr:nvSpPr>
      <xdr:spPr>
        <a:xfrm>
          <a:off x="6356778" y="912293"/>
          <a:ext cx="756483" cy="269369"/>
        </a:xfrm>
        <a:prstGeom prst="rect">
          <a:avLst/>
        </a:prstGeom>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algn="ctr"/>
          <a:r>
            <a:rPr lang="en-US" sz="1200" b="1">
              <a:solidFill>
                <a:sysClr val="windowText" lastClr="000000"/>
              </a:solidFill>
              <a:latin typeface="Arial" panose="020B0604020202020204" pitchFamily="34" charset="0"/>
              <a:cs typeface="Arial" panose="020B0604020202020204" pitchFamily="34" charset="0"/>
            </a:rPr>
            <a:t>&lt;(2)%</a:t>
          </a:r>
        </a:p>
      </xdr:txBody>
    </xdr:sp>
    <xdr:clientData/>
  </xdr:twoCellAnchor>
  <xdr:twoCellAnchor>
    <xdr:from>
      <xdr:col>12</xdr:col>
      <xdr:colOff>416472</xdr:colOff>
      <xdr:row>5</xdr:row>
      <xdr:rowOff>129223</xdr:rowOff>
    </xdr:from>
    <xdr:to>
      <xdr:col>14</xdr:col>
      <xdr:colOff>58964</xdr:colOff>
      <xdr:row>7</xdr:row>
      <xdr:rowOff>72021</xdr:rowOff>
    </xdr:to>
    <xdr:sp macro="" textlink="">
      <xdr:nvSpPr>
        <xdr:cNvPr id="16" name="TextBox 45"/>
        <xdr:cNvSpPr txBox="1"/>
      </xdr:nvSpPr>
      <xdr:spPr>
        <a:xfrm>
          <a:off x="7641865" y="945652"/>
          <a:ext cx="867135" cy="269369"/>
        </a:xfrm>
        <a:prstGeom prst="rect">
          <a:avLst/>
        </a:prstGeom>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algn="ctr"/>
          <a:r>
            <a:rPr lang="en-US" sz="1200" b="1">
              <a:solidFill>
                <a:sysClr val="windowText" lastClr="000000"/>
              </a:solidFill>
              <a:latin typeface="Arial" panose="020B0604020202020204" pitchFamily="34" charset="0"/>
              <a:cs typeface="Arial" panose="020B0604020202020204" pitchFamily="34" charset="0"/>
            </a:rPr>
            <a:t>~(6)%</a:t>
          </a:r>
        </a:p>
      </xdr:txBody>
    </xdr:sp>
    <xdr:clientData/>
  </xdr:twoCellAnchor>
  <xdr:twoCellAnchor>
    <xdr:from>
      <xdr:col>3</xdr:col>
      <xdr:colOff>598715</xdr:colOff>
      <xdr:row>12</xdr:row>
      <xdr:rowOff>122464</xdr:rowOff>
    </xdr:from>
    <xdr:to>
      <xdr:col>12</xdr:col>
      <xdr:colOff>40821</xdr:colOff>
      <xdr:row>15</xdr:row>
      <xdr:rowOff>137873</xdr:rowOff>
    </xdr:to>
    <xdr:sp macro="" textlink="">
      <xdr:nvSpPr>
        <xdr:cNvPr id="30" name="TextBox 33"/>
        <xdr:cNvSpPr txBox="1"/>
      </xdr:nvSpPr>
      <xdr:spPr>
        <a:xfrm>
          <a:off x="2258786" y="3878035"/>
          <a:ext cx="5007428" cy="505267"/>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algn="ctr"/>
          <a:r>
            <a:rPr lang="en-US" sz="1400" b="1">
              <a:latin typeface="Arial" panose="020B0604020202020204" pitchFamily="34" charset="0"/>
              <a:cs typeface="Arial" panose="020B0604020202020204" pitchFamily="34" charset="0"/>
            </a:rPr>
            <a:t>Reported Growth of ~17%, at the midpoint</a:t>
          </a:r>
        </a:p>
        <a:p>
          <a:pPr algn="ctr"/>
          <a:r>
            <a:rPr lang="en-US" sz="1400" b="1">
              <a:latin typeface="Arial" panose="020B0604020202020204" pitchFamily="34" charset="0"/>
              <a:cs typeface="Arial" panose="020B0604020202020204" pitchFamily="34" charset="0"/>
            </a:rPr>
            <a:t>Core Growth of ~23%, at the midpoint</a:t>
          </a:r>
          <a:endParaRPr lang="en-US" sz="1400" b="1">
            <a:solidFill>
              <a:srgbClr val="FF0000"/>
            </a:solidFill>
            <a:latin typeface="Arial" panose="020B0604020202020204" pitchFamily="34" charset="0"/>
            <a:cs typeface="Arial" panose="020B0604020202020204" pitchFamily="34" charset="0"/>
          </a:endParaRPr>
        </a:p>
      </xdr:txBody>
    </xdr:sp>
    <xdr:clientData/>
  </xdr:twoCellAnchor>
  <xdr:twoCellAnchor editAs="oneCell">
    <xdr:from>
      <xdr:col>1</xdr:col>
      <xdr:colOff>367396</xdr:colOff>
      <xdr:row>5</xdr:row>
      <xdr:rowOff>81640</xdr:rowOff>
    </xdr:from>
    <xdr:to>
      <xdr:col>16</xdr:col>
      <xdr:colOff>499390</xdr:colOff>
      <xdr:row>32</xdr:row>
      <xdr:rowOff>1460</xdr:rowOff>
    </xdr:to>
    <xdr:pic>
      <xdr:nvPicPr>
        <xdr:cNvPr id="3" name="Picture 2"/>
        <xdr:cNvPicPr>
          <a:picLocks noChangeAspect="1"/>
        </xdr:cNvPicPr>
      </xdr:nvPicPr>
      <xdr:blipFill>
        <a:blip xmlns:r="http://schemas.openxmlformats.org/officeDocument/2006/relationships" r:embed="rId1"/>
        <a:stretch>
          <a:fillRect/>
        </a:stretch>
      </xdr:blipFill>
      <xdr:spPr>
        <a:xfrm>
          <a:off x="693967" y="898069"/>
          <a:ext cx="9480102" cy="432853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oneCellAnchor>
    <xdr:from>
      <xdr:col>0</xdr:col>
      <xdr:colOff>0</xdr:colOff>
      <xdr:row>0</xdr:row>
      <xdr:rowOff>0</xdr:rowOff>
    </xdr:from>
    <xdr:ext cx="885825" cy="370811"/>
    <xdr:pic>
      <xdr:nvPicPr>
        <xdr:cNvPr id="3" name="Image - Image1.jpeg"/>
        <xdr:cNvPicPr/>
      </xdr:nvPicPr>
      <xdr:blipFill>
        <a:blip xmlns:r="http://schemas.openxmlformats.org/officeDocument/2006/relationships" r:embed="rId1"/>
        <a:stretch>
          <a:fillRect/>
        </a:stretch>
      </xdr:blipFill>
      <xdr:spPr>
        <a:xfrm>
          <a:off x="0" y="0"/>
          <a:ext cx="885825" cy="370811"/>
        </a:xfrm>
        <a:prstGeom prst="rect">
          <a:avLst/>
        </a:prstGeom>
      </xdr:spPr>
    </xdr:pic>
    <xdr:clientData/>
  </xdr:oneCellAnchor>
  <xdr:twoCellAnchor>
    <xdr:from>
      <xdr:col>12</xdr:col>
      <xdr:colOff>0</xdr:colOff>
      <xdr:row>24</xdr:row>
      <xdr:rowOff>0</xdr:rowOff>
    </xdr:from>
    <xdr:to>
      <xdr:col>15</xdr:col>
      <xdr:colOff>193004</xdr:colOff>
      <xdr:row>25</xdr:row>
      <xdr:rowOff>11185</xdr:rowOff>
    </xdr:to>
    <xdr:sp macro="" textlink="">
      <xdr:nvSpPr>
        <xdr:cNvPr id="4" name="TextBox 9"/>
        <xdr:cNvSpPr txBox="1"/>
      </xdr:nvSpPr>
      <xdr:spPr>
        <a:xfrm>
          <a:off x="10826750" y="4730750"/>
          <a:ext cx="6463629" cy="217560"/>
        </a:xfrm>
        <a:prstGeom prst="rect">
          <a:avLst/>
        </a:prstGeom>
        <a:noFill/>
      </xdr:spPr>
      <xdr:txBody>
        <a:bodyPr wrap="square" rtlCol="0">
          <a:sp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endParaRPr lang="en-US" sz="800" i="1" u="sng">
            <a:solidFill>
              <a:schemeClr val="bg1"/>
            </a:solidFill>
          </a:endParaRPr>
        </a:p>
      </xdr:txBody>
    </xdr:sp>
    <xdr:clientData/>
  </xdr:twoCellAnchor>
</xdr:wsDr>
</file>

<file path=xl/drawings/drawing17.xml><?xml version="1.0" encoding="utf-8"?>
<xdr:wsDr xmlns:xdr="http://schemas.openxmlformats.org/drawingml/2006/spreadsheetDrawing" xmlns:a="http://schemas.openxmlformats.org/drawingml/2006/main">
  <xdr:oneCellAnchor>
    <xdr:from>
      <xdr:col>0</xdr:col>
      <xdr:colOff>0</xdr:colOff>
      <xdr:row>0</xdr:row>
      <xdr:rowOff>0</xdr:rowOff>
    </xdr:from>
    <xdr:ext cx="885825" cy="370811"/>
    <xdr:pic>
      <xdr:nvPicPr>
        <xdr:cNvPr id="2" name="Image - Image1.jpeg"/>
        <xdr:cNvPicPr/>
      </xdr:nvPicPr>
      <xdr:blipFill>
        <a:blip xmlns:r="http://schemas.openxmlformats.org/officeDocument/2006/relationships" r:embed="rId1"/>
        <a:stretch>
          <a:fillRect/>
        </a:stretch>
      </xdr:blipFill>
      <xdr:spPr>
        <a:xfrm>
          <a:off x="0" y="0"/>
          <a:ext cx="885825" cy="370811"/>
        </a:xfrm>
        <a:prstGeom prst="rect">
          <a:avLst/>
        </a:prstGeom>
      </xdr:spPr>
    </xdr:pic>
    <xdr:clientData/>
  </xdr:oneCellAnchor>
</xdr:wsDr>
</file>

<file path=xl/drawings/drawing18.xml><?xml version="1.0" encoding="utf-8"?>
<xdr:wsDr xmlns:xdr="http://schemas.openxmlformats.org/drawingml/2006/spreadsheetDrawing" xmlns:a="http://schemas.openxmlformats.org/drawingml/2006/main">
  <xdr:oneCellAnchor>
    <xdr:from>
      <xdr:col>0</xdr:col>
      <xdr:colOff>28575</xdr:colOff>
      <xdr:row>0</xdr:row>
      <xdr:rowOff>28575</xdr:rowOff>
    </xdr:from>
    <xdr:ext cx="885825" cy="370811"/>
    <xdr:pic>
      <xdr:nvPicPr>
        <xdr:cNvPr id="2" name="Image - Image1.jpeg"/>
        <xdr:cNvPicPr/>
      </xdr:nvPicPr>
      <xdr:blipFill>
        <a:blip xmlns:r="http://schemas.openxmlformats.org/officeDocument/2006/relationships" r:embed="rId1"/>
        <a:stretch>
          <a:fillRect/>
        </a:stretch>
      </xdr:blipFill>
      <xdr:spPr>
        <a:xfrm>
          <a:off x="28575" y="28575"/>
          <a:ext cx="885825" cy="370811"/>
        </a:xfrm>
        <a:prstGeom prst="rect">
          <a:avLst/>
        </a:prstGeom>
      </xdr:spPr>
    </xdr:pic>
    <xdr:clientData/>
  </xdr:oneCellAnchor>
</xdr:wsDr>
</file>

<file path=xl/drawings/drawing19.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1</xdr:row>
      <xdr:rowOff>130148</xdr:rowOff>
    </xdr:to>
    <xdr:pic>
      <xdr:nvPicPr>
        <xdr:cNvPr id="2" name="Picture 1" descr="Tower_background_fade.jpg"/>
        <xdr:cNvPicPr>
          <a:picLocks noChangeAspect="1"/>
        </xdr:cNvPicPr>
      </xdr:nvPicPr>
      <xdr:blipFill>
        <a:blip xmlns:r="http://schemas.openxmlformats.org/officeDocument/2006/relationships" r:embed="rId1"/>
        <a:srcRect r="12557" b="18210"/>
        <a:stretch>
          <a:fillRect/>
        </a:stretch>
      </xdr:blipFill>
      <xdr:spPr>
        <a:xfrm>
          <a:off x="6653479" y="4085475"/>
          <a:ext cx="3074953"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xdr:cNvGrpSpPr/>
      </xdr:nvGrpSpPr>
      <xdr:grpSpPr>
        <a:xfrm>
          <a:off x="149865" y="3136639"/>
          <a:ext cx="9188520" cy="1805"/>
          <a:chOff x="410603" y="2961919"/>
          <a:chExt cx="8414323" cy="1593"/>
        </a:xfrm>
      </xdr:grpSpPr>
      <xdr:cxnSp macro="">
        <xdr:nvCxnSpPr>
          <xdr:cNvPr id="4" name="Straight Connector 3"/>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1</xdr:row>
      <xdr:rowOff>11785</xdr:rowOff>
    </xdr:to>
    <xdr:pic>
      <xdr:nvPicPr>
        <xdr:cNvPr id="6" name="Picture 5" descr="AT-logo--A_registered_small.png"/>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819345" y="589857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xdr:cNvSpPr>
          <a:spLocks noGrp="1"/>
        </xdr:cNvSpPr>
      </xdr:nvSpPr>
      <xdr:spPr>
        <a:xfrm>
          <a:off x="415636" y="3307773"/>
          <a:ext cx="8598131"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SELECT</a:t>
          </a:r>
          <a:r>
            <a:rPr lang="en-US" baseline="0"/>
            <a:t> </a:t>
          </a:r>
          <a:r>
            <a:rPr lang="en-US"/>
            <a:t>HISTORICAL</a:t>
          </a:r>
          <a:r>
            <a:rPr lang="en-US" baseline="0"/>
            <a:t> &amp; SUPPLEMENTAL DATA</a:t>
          </a:r>
          <a:endParaRPr lang="en-US"/>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80975</xdr:colOff>
      <xdr:row>0</xdr:row>
      <xdr:rowOff>76199</xdr:rowOff>
    </xdr:from>
    <xdr:to>
      <xdr:col>3</xdr:col>
      <xdr:colOff>400050</xdr:colOff>
      <xdr:row>5</xdr:row>
      <xdr:rowOff>123825</xdr:rowOff>
    </xdr:to>
    <xdr:pic>
      <xdr:nvPicPr>
        <xdr:cNvPr id="2" name="Image - Image1.jpeg"/>
        <xdr:cNvPicPr/>
      </xdr:nvPicPr>
      <xdr:blipFill>
        <a:blip xmlns:r="http://schemas.openxmlformats.org/officeDocument/2006/relationships" r:embed="rId1"/>
        <a:stretch>
          <a:fillRect/>
        </a:stretch>
      </xdr:blipFill>
      <xdr:spPr>
        <a:xfrm>
          <a:off x="180975" y="400049"/>
          <a:ext cx="2047875" cy="857251"/>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0</xdr:col>
      <xdr:colOff>51954</xdr:colOff>
      <xdr:row>0</xdr:row>
      <xdr:rowOff>51954</xdr:rowOff>
    </xdr:from>
    <xdr:to>
      <xdr:col>1</xdr:col>
      <xdr:colOff>671079</xdr:colOff>
      <xdr:row>2</xdr:row>
      <xdr:rowOff>46095</xdr:rowOff>
    </xdr:to>
    <xdr:pic>
      <xdr:nvPicPr>
        <xdr:cNvPr id="2" name="Image - Image1.jpeg"/>
        <xdr:cNvPicPr/>
      </xdr:nvPicPr>
      <xdr:blipFill>
        <a:blip xmlns:r="http://schemas.openxmlformats.org/officeDocument/2006/relationships" r:embed="rId1"/>
        <a:stretch>
          <a:fillRect/>
        </a:stretch>
      </xdr:blipFill>
      <xdr:spPr>
        <a:xfrm>
          <a:off x="51954" y="51954"/>
          <a:ext cx="878898" cy="375141"/>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oneCellAnchor>
    <xdr:from>
      <xdr:col>0</xdr:col>
      <xdr:colOff>0</xdr:colOff>
      <xdr:row>0</xdr:row>
      <xdr:rowOff>0</xdr:rowOff>
    </xdr:from>
    <xdr:ext cx="885825" cy="370811"/>
    <xdr:pic>
      <xdr:nvPicPr>
        <xdr:cNvPr id="3" name="Image - Image1.jpeg"/>
        <xdr:cNvPicPr/>
      </xdr:nvPicPr>
      <xdr:blipFill>
        <a:blip xmlns:r="http://schemas.openxmlformats.org/officeDocument/2006/relationships" r:embed="rId1"/>
        <a:stretch>
          <a:fillRect/>
        </a:stretch>
      </xdr:blipFill>
      <xdr:spPr>
        <a:xfrm>
          <a:off x="609600" y="0"/>
          <a:ext cx="885825" cy="370811"/>
        </a:xfrm>
        <a:prstGeom prst="rect">
          <a:avLst/>
        </a:prstGeom>
      </xdr:spPr>
    </xdr:pic>
    <xdr:clientData/>
  </xdr:oneCellAnchor>
</xdr:wsDr>
</file>

<file path=xl/drawings/drawing2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592791</xdr:colOff>
      <xdr:row>2</xdr:row>
      <xdr:rowOff>17025</xdr:rowOff>
    </xdr:to>
    <xdr:pic>
      <xdr:nvPicPr>
        <xdr:cNvPr id="2" name="Image - Image1.jpeg"/>
        <xdr:cNvPicPr/>
      </xdr:nvPicPr>
      <xdr:blipFill>
        <a:blip xmlns:r="http://schemas.openxmlformats.org/officeDocument/2006/relationships" r:embed="rId1"/>
        <a:stretch>
          <a:fillRect/>
        </a:stretch>
      </xdr:blipFill>
      <xdr:spPr>
        <a:xfrm>
          <a:off x="0" y="0"/>
          <a:ext cx="885825" cy="370811"/>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592791</xdr:colOff>
      <xdr:row>2</xdr:row>
      <xdr:rowOff>17025</xdr:rowOff>
    </xdr:to>
    <xdr:pic>
      <xdr:nvPicPr>
        <xdr:cNvPr id="2" name="Image - Image1.jpeg"/>
        <xdr:cNvPicPr/>
      </xdr:nvPicPr>
      <xdr:blipFill>
        <a:blip xmlns:r="http://schemas.openxmlformats.org/officeDocument/2006/relationships" r:embed="rId1"/>
        <a:stretch>
          <a:fillRect/>
        </a:stretch>
      </xdr:blipFill>
      <xdr:spPr>
        <a:xfrm>
          <a:off x="0" y="0"/>
          <a:ext cx="888066" cy="370811"/>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619125</xdr:colOff>
      <xdr:row>2</xdr:row>
      <xdr:rowOff>46961</xdr:rowOff>
    </xdr:to>
    <xdr:pic>
      <xdr:nvPicPr>
        <xdr:cNvPr id="2" name="Image - Image1.jpeg"/>
        <xdr:cNvPicPr/>
      </xdr:nvPicPr>
      <xdr:blipFill>
        <a:blip xmlns:r="http://schemas.openxmlformats.org/officeDocument/2006/relationships" r:embed="rId1"/>
        <a:stretch>
          <a:fillRect/>
        </a:stretch>
      </xdr:blipFill>
      <xdr:spPr>
        <a:xfrm>
          <a:off x="0" y="0"/>
          <a:ext cx="885825" cy="370811"/>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0</xdr:col>
      <xdr:colOff>22412</xdr:colOff>
      <xdr:row>0</xdr:row>
      <xdr:rowOff>22412</xdr:rowOff>
    </xdr:from>
    <xdr:to>
      <xdr:col>1</xdr:col>
      <xdr:colOff>641537</xdr:colOff>
      <xdr:row>2</xdr:row>
      <xdr:rowOff>69373</xdr:rowOff>
    </xdr:to>
    <xdr:pic>
      <xdr:nvPicPr>
        <xdr:cNvPr id="2" name="Image - Image1.jpeg"/>
        <xdr:cNvPicPr/>
      </xdr:nvPicPr>
      <xdr:blipFill>
        <a:blip xmlns:r="http://schemas.openxmlformats.org/officeDocument/2006/relationships" r:embed="rId1"/>
        <a:stretch>
          <a:fillRect/>
        </a:stretch>
      </xdr:blipFill>
      <xdr:spPr>
        <a:xfrm>
          <a:off x="22412" y="22412"/>
          <a:ext cx="888066" cy="360726"/>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oneCellAnchor>
    <xdr:from>
      <xdr:col>0</xdr:col>
      <xdr:colOff>9525</xdr:colOff>
      <xdr:row>0</xdr:row>
      <xdr:rowOff>28575</xdr:rowOff>
    </xdr:from>
    <xdr:ext cx="885825" cy="370811"/>
    <xdr:pic>
      <xdr:nvPicPr>
        <xdr:cNvPr id="2" name="Image - Image1.jpeg"/>
        <xdr:cNvPicPr/>
      </xdr:nvPicPr>
      <xdr:blipFill>
        <a:blip xmlns:r="http://schemas.openxmlformats.org/officeDocument/2006/relationships" r:embed="rId1"/>
        <a:stretch>
          <a:fillRect/>
        </a:stretch>
      </xdr:blipFill>
      <xdr:spPr>
        <a:xfrm>
          <a:off x="9525" y="28575"/>
          <a:ext cx="885825" cy="370811"/>
        </a:xfrm>
        <a:prstGeom prst="rect">
          <a:avLst/>
        </a:prstGeom>
      </xdr:spPr>
    </xdr:pic>
    <xdr:clientData/>
  </xdr:oneCellAnchor>
</xdr:wsDr>
</file>

<file path=xl/drawings/drawing27.xml><?xml version="1.0" encoding="utf-8"?>
<xdr:wsDr xmlns:xdr="http://schemas.openxmlformats.org/drawingml/2006/spreadsheetDrawing" xmlns:a="http://schemas.openxmlformats.org/drawingml/2006/main">
  <xdr:twoCellAnchor editAs="oneCell">
    <xdr:from>
      <xdr:col>0</xdr:col>
      <xdr:colOff>108856</xdr:colOff>
      <xdr:row>1</xdr:row>
      <xdr:rowOff>95246</xdr:rowOff>
    </xdr:from>
    <xdr:to>
      <xdr:col>8</xdr:col>
      <xdr:colOff>29277</xdr:colOff>
      <xdr:row>10</xdr:row>
      <xdr:rowOff>540116</xdr:rowOff>
    </xdr:to>
    <xdr:pic>
      <xdr:nvPicPr>
        <xdr:cNvPr id="8" name="Picture 7"/>
        <xdr:cNvPicPr>
          <a:picLocks noChangeAspect="1"/>
        </xdr:cNvPicPr>
      </xdr:nvPicPr>
      <xdr:blipFill>
        <a:blip xmlns:r="http://schemas.openxmlformats.org/officeDocument/2006/relationships" r:embed="rId1"/>
        <a:stretch>
          <a:fillRect/>
        </a:stretch>
      </xdr:blipFill>
      <xdr:spPr>
        <a:xfrm>
          <a:off x="108856" y="394603"/>
          <a:ext cx="4968671" cy="3438442"/>
        </a:xfrm>
        <a:prstGeom prst="rect">
          <a:avLst/>
        </a:prstGeom>
      </xdr:spPr>
    </xdr:pic>
    <xdr:clientData/>
  </xdr:twoCellAnchor>
  <xdr:twoCellAnchor>
    <xdr:from>
      <xdr:col>0</xdr:col>
      <xdr:colOff>31750</xdr:colOff>
      <xdr:row>30</xdr:row>
      <xdr:rowOff>52162</xdr:rowOff>
    </xdr:from>
    <xdr:to>
      <xdr:col>10</xdr:col>
      <xdr:colOff>562428</xdr:colOff>
      <xdr:row>32</xdr:row>
      <xdr:rowOff>155803</xdr:rowOff>
    </xdr:to>
    <xdr:sp macro="" textlink="">
      <xdr:nvSpPr>
        <xdr:cNvPr id="5" name="TextBox 4"/>
        <xdr:cNvSpPr txBox="1"/>
      </xdr:nvSpPr>
      <xdr:spPr>
        <a:xfrm>
          <a:off x="31750" y="6894287"/>
          <a:ext cx="6309178" cy="421141"/>
        </a:xfrm>
        <a:prstGeom prst="rect">
          <a:avLst/>
        </a:prstGeom>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marL="228600" indent="-228600">
            <a:buAutoNum type="arabicParenBoth"/>
          </a:pPr>
          <a:r>
            <a:rPr lang="en-US" sz="1050">
              <a:latin typeface="Calibri" pitchFamily="34" charset="0"/>
              <a:cs typeface="Calibri" pitchFamily="34" charset="0"/>
            </a:rPr>
            <a:t>Data as of the </a:t>
          </a:r>
          <a:r>
            <a:rPr lang="en-US" sz="1050">
              <a:solidFill>
                <a:sysClr val="windowText" lastClr="000000"/>
              </a:solidFill>
              <a:latin typeface="Calibri" pitchFamily="34" charset="0"/>
              <a:cs typeface="Calibri" pitchFamily="34" charset="0"/>
            </a:rPr>
            <a:t>quarter ended</a:t>
          </a:r>
          <a:r>
            <a:rPr lang="en-US" sz="1050" baseline="0">
              <a:solidFill>
                <a:sysClr val="windowText" lastClr="000000"/>
              </a:solidFill>
              <a:latin typeface="Calibri" pitchFamily="34" charset="0"/>
              <a:cs typeface="Calibri" pitchFamily="34" charset="0"/>
            </a:rPr>
            <a:t> June 30</a:t>
          </a:r>
          <a:r>
            <a:rPr lang="en-US" sz="1050">
              <a:solidFill>
                <a:sysClr val="windowText" lastClr="000000"/>
              </a:solidFill>
              <a:latin typeface="Calibri" pitchFamily="34" charset="0"/>
              <a:cs typeface="Calibri" pitchFamily="34" charset="0"/>
            </a:rPr>
            <a:t>, 2015.</a:t>
          </a:r>
        </a:p>
        <a:p>
          <a:pPr marL="228600" indent="-228600">
            <a:buAutoNum type="arabicParenBoth"/>
          </a:pPr>
          <a:r>
            <a:rPr lang="en-US" sz="1050">
              <a:solidFill>
                <a:sysClr val="windowText" lastClr="000000"/>
              </a:solidFill>
              <a:latin typeface="Calibri" pitchFamily="34" charset="0"/>
              <a:cs typeface="Calibri" pitchFamily="34" charset="0"/>
            </a:rPr>
            <a:t>Other domestic includes additional voice/data providers, broadcast companies, etc.</a:t>
          </a:r>
        </a:p>
      </xdr:txBody>
    </xdr:sp>
    <xdr:clientData/>
  </xdr:twoCellAnchor>
  <xdr:twoCellAnchor>
    <xdr:from>
      <xdr:col>2</xdr:col>
      <xdr:colOff>13608</xdr:colOff>
      <xdr:row>8</xdr:row>
      <xdr:rowOff>272144</xdr:rowOff>
    </xdr:from>
    <xdr:to>
      <xdr:col>2</xdr:col>
      <xdr:colOff>476251</xdr:colOff>
      <xdr:row>9</xdr:row>
      <xdr:rowOff>54428</xdr:rowOff>
    </xdr:to>
    <xdr:sp macro="" textlink="">
      <xdr:nvSpPr>
        <xdr:cNvPr id="6" name="TextBox 5"/>
        <xdr:cNvSpPr txBox="1"/>
      </xdr:nvSpPr>
      <xdr:spPr>
        <a:xfrm>
          <a:off x="1238251" y="2884715"/>
          <a:ext cx="462643" cy="2993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t>(2)</a:t>
          </a:r>
        </a:p>
      </xdr:txBody>
    </xdr:sp>
    <xdr:clientData/>
  </xdr:twoCellAnchor>
  <xdr:twoCellAnchor editAs="oneCell">
    <xdr:from>
      <xdr:col>9</xdr:col>
      <xdr:colOff>204109</xdr:colOff>
      <xdr:row>12</xdr:row>
      <xdr:rowOff>68037</xdr:rowOff>
    </xdr:from>
    <xdr:to>
      <xdr:col>17</xdr:col>
      <xdr:colOff>790305</xdr:colOff>
      <xdr:row>29</xdr:row>
      <xdr:rowOff>41714</xdr:rowOff>
    </xdr:to>
    <xdr:pic>
      <xdr:nvPicPr>
        <xdr:cNvPr id="10" name="Picture 9"/>
        <xdr:cNvPicPr>
          <a:picLocks noChangeAspect="1"/>
        </xdr:cNvPicPr>
      </xdr:nvPicPr>
      <xdr:blipFill>
        <a:blip xmlns:r="http://schemas.openxmlformats.org/officeDocument/2006/relationships" r:embed="rId2"/>
        <a:stretch>
          <a:fillRect/>
        </a:stretch>
      </xdr:blipFill>
      <xdr:spPr>
        <a:xfrm>
          <a:off x="5674180" y="4068537"/>
          <a:ext cx="5035732" cy="2749534"/>
        </a:xfrm>
        <a:prstGeom prst="rect">
          <a:avLst/>
        </a:prstGeom>
      </xdr:spPr>
    </xdr:pic>
    <xdr:clientData/>
  </xdr:twoCellAnchor>
  <xdr:twoCellAnchor editAs="oneCell">
    <xdr:from>
      <xdr:col>0</xdr:col>
      <xdr:colOff>190504</xdr:colOff>
      <xdr:row>12</xdr:row>
      <xdr:rowOff>95251</xdr:rowOff>
    </xdr:from>
    <xdr:to>
      <xdr:col>8</xdr:col>
      <xdr:colOff>110925</xdr:colOff>
      <xdr:row>29</xdr:row>
      <xdr:rowOff>14060</xdr:rowOff>
    </xdr:to>
    <xdr:pic>
      <xdr:nvPicPr>
        <xdr:cNvPr id="12" name="Picture 11"/>
        <xdr:cNvPicPr>
          <a:picLocks noChangeAspect="1"/>
        </xdr:cNvPicPr>
      </xdr:nvPicPr>
      <xdr:blipFill>
        <a:blip xmlns:r="http://schemas.openxmlformats.org/officeDocument/2006/relationships" r:embed="rId3"/>
        <a:stretch>
          <a:fillRect/>
        </a:stretch>
      </xdr:blipFill>
      <xdr:spPr>
        <a:xfrm>
          <a:off x="190504" y="4095751"/>
          <a:ext cx="4968671" cy="2694666"/>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oneCellAnchor>
    <xdr:from>
      <xdr:col>0</xdr:col>
      <xdr:colOff>19050</xdr:colOff>
      <xdr:row>0</xdr:row>
      <xdr:rowOff>28575</xdr:rowOff>
    </xdr:from>
    <xdr:ext cx="885825" cy="370811"/>
    <xdr:pic>
      <xdr:nvPicPr>
        <xdr:cNvPr id="2" name="Image - Image1.jpeg"/>
        <xdr:cNvPicPr/>
      </xdr:nvPicPr>
      <xdr:blipFill>
        <a:blip xmlns:r="http://schemas.openxmlformats.org/officeDocument/2006/relationships" r:embed="rId1"/>
        <a:stretch>
          <a:fillRect/>
        </a:stretch>
      </xdr:blipFill>
      <xdr:spPr>
        <a:xfrm>
          <a:off x="19050" y="28575"/>
          <a:ext cx="885825" cy="370811"/>
        </a:xfrm>
        <a:prstGeom prst="rect">
          <a:avLst/>
        </a:prstGeom>
      </xdr:spPr>
    </xdr:pic>
    <xdr:clientData/>
  </xdr:oneCellAnchor>
</xdr:wsDr>
</file>

<file path=xl/drawings/drawing29.xml><?xml version="1.0" encoding="utf-8"?>
<xdr:wsDr xmlns:xdr="http://schemas.openxmlformats.org/drawingml/2006/spreadsheetDrawing" xmlns:a="http://schemas.openxmlformats.org/drawingml/2006/main">
  <xdr:twoCellAnchor editAs="oneCell">
    <xdr:from>
      <xdr:col>10</xdr:col>
      <xdr:colOff>592115</xdr:colOff>
      <xdr:row>26</xdr:row>
      <xdr:rowOff>33020</xdr:rowOff>
    </xdr:from>
    <xdr:to>
      <xdr:col>15</xdr:col>
      <xdr:colOff>636387</xdr:colOff>
      <xdr:row>41</xdr:row>
      <xdr:rowOff>130148</xdr:rowOff>
    </xdr:to>
    <xdr:pic>
      <xdr:nvPicPr>
        <xdr:cNvPr id="2" name="Picture 1" descr="Tower_background_fade.jpg"/>
        <xdr:cNvPicPr>
          <a:picLocks noChangeAspect="1"/>
        </xdr:cNvPicPr>
      </xdr:nvPicPr>
      <xdr:blipFill>
        <a:blip xmlns:r="http://schemas.openxmlformats.org/officeDocument/2006/relationships" r:embed="rId1"/>
        <a:srcRect r="12557" b="18210"/>
        <a:stretch>
          <a:fillRect/>
        </a:stretch>
      </xdr:blipFill>
      <xdr:spPr>
        <a:xfrm>
          <a:off x="6826660" y="4085475"/>
          <a:ext cx="3074954"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xdr:cNvGrpSpPr/>
      </xdr:nvGrpSpPr>
      <xdr:grpSpPr>
        <a:xfrm>
          <a:off x="149865" y="3136639"/>
          <a:ext cx="9356608" cy="1805"/>
          <a:chOff x="410603" y="2961919"/>
          <a:chExt cx="8414323" cy="1593"/>
        </a:xfrm>
      </xdr:grpSpPr>
      <xdr:cxnSp macro="">
        <xdr:nvCxnSpPr>
          <xdr:cNvPr id="4" name="Straight Connector 3"/>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31624</xdr:rowOff>
    </xdr:from>
    <xdr:to>
      <xdr:col>15</xdr:col>
      <xdr:colOff>497952</xdr:colOff>
      <xdr:row>41</xdr:row>
      <xdr:rowOff>11785</xdr:rowOff>
    </xdr:to>
    <xdr:pic>
      <xdr:nvPicPr>
        <xdr:cNvPr id="6" name="Picture 5" descr="AT-logo--A_registered_small.png"/>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992527" y="589857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CAPITAL STRUCTURE</a:t>
          </a: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152400</xdr:colOff>
      <xdr:row>19</xdr:row>
      <xdr:rowOff>28574</xdr:rowOff>
    </xdr:from>
    <xdr:to>
      <xdr:col>12</xdr:col>
      <xdr:colOff>114300</xdr:colOff>
      <xdr:row>28</xdr:row>
      <xdr:rowOff>123824</xdr:rowOff>
    </xdr:to>
    <xdr:pic>
      <xdr:nvPicPr>
        <xdr:cNvPr id="4" name="Image - Image1.jpeg"/>
        <xdr:cNvPicPr/>
      </xdr:nvPicPr>
      <xdr:blipFill>
        <a:blip xmlns:r="http://schemas.openxmlformats.org/officeDocument/2006/relationships" r:embed="rId1"/>
        <a:stretch>
          <a:fillRect/>
        </a:stretch>
      </xdr:blipFill>
      <xdr:spPr>
        <a:xfrm>
          <a:off x="3200400" y="3105149"/>
          <a:ext cx="4229100" cy="1552575"/>
        </a:xfrm>
        <a:prstGeom prst="rect">
          <a:avLst/>
        </a:prstGeom>
      </xdr:spPr>
    </xdr:pic>
    <xdr:clientData/>
  </xdr:twoCellAnchor>
</xdr:wsDr>
</file>

<file path=xl/drawings/drawing30.xml><?xml version="1.0" encoding="utf-8"?>
<xdr:wsDr xmlns:xdr="http://schemas.openxmlformats.org/drawingml/2006/spreadsheetDrawing" xmlns:a="http://schemas.openxmlformats.org/drawingml/2006/main">
  <xdr:twoCellAnchor>
    <xdr:from>
      <xdr:col>0</xdr:col>
      <xdr:colOff>101951</xdr:colOff>
      <xdr:row>0</xdr:row>
      <xdr:rowOff>0</xdr:rowOff>
    </xdr:from>
    <xdr:to>
      <xdr:col>11</xdr:col>
      <xdr:colOff>604871</xdr:colOff>
      <xdr:row>3</xdr:row>
      <xdr:rowOff>132737</xdr:rowOff>
    </xdr:to>
    <xdr:sp macro="" textlink="">
      <xdr:nvSpPr>
        <xdr:cNvPr id="2" name="Title 3"/>
        <xdr:cNvSpPr>
          <a:spLocks noGrp="1"/>
        </xdr:cNvSpPr>
      </xdr:nvSpPr>
      <xdr:spPr>
        <a:xfrm>
          <a:off x="101951" y="0"/>
          <a:ext cx="7370445" cy="618512"/>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400"/>
            <a:t>ORGANIZATIONAL AND CAPITAL STRUCTURE</a:t>
          </a:r>
        </a:p>
      </xdr:txBody>
    </xdr:sp>
    <xdr:clientData/>
  </xdr:twoCellAnchor>
  <xdr:twoCellAnchor>
    <xdr:from>
      <xdr:col>6</xdr:col>
      <xdr:colOff>104104</xdr:colOff>
      <xdr:row>8</xdr:row>
      <xdr:rowOff>97546</xdr:rowOff>
    </xdr:from>
    <xdr:to>
      <xdr:col>9</xdr:col>
      <xdr:colOff>476220</xdr:colOff>
      <xdr:row>12</xdr:row>
      <xdr:rowOff>3844</xdr:rowOff>
    </xdr:to>
    <xdr:sp macro="" textlink="">
      <xdr:nvSpPr>
        <xdr:cNvPr id="3" name="TextBox 11"/>
        <xdr:cNvSpPr txBox="1"/>
      </xdr:nvSpPr>
      <xdr:spPr>
        <a:xfrm>
          <a:off x="3923629" y="1392946"/>
          <a:ext cx="2200916" cy="553998"/>
        </a:xfrm>
        <a:prstGeom prst="rect">
          <a:avLst/>
        </a:prstGeom>
        <a:noFill/>
        <a:ln>
          <a:solidFill>
            <a:schemeClr val="tx1"/>
          </a:solidFill>
        </a:ln>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algn="ctr"/>
          <a:r>
            <a:rPr lang="en-US" sz="1000">
              <a:solidFill>
                <a:sysClr val="windowText" lastClr="000000"/>
              </a:solidFill>
              <a:latin typeface="Arial" panose="020B0604020202020204" pitchFamily="34" charset="0"/>
              <a:cs typeface="Arial" panose="020B0604020202020204" pitchFamily="34" charset="0"/>
            </a:rPr>
            <a:t>American Tower Corporation </a:t>
          </a:r>
        </a:p>
        <a:p>
          <a:pPr algn="ctr"/>
          <a:r>
            <a:rPr lang="en-US" sz="1000">
              <a:solidFill>
                <a:sysClr val="windowText" lastClr="000000"/>
              </a:solidFill>
              <a:latin typeface="Arial" panose="020B0604020202020204" pitchFamily="34" charset="0"/>
              <a:cs typeface="Arial" panose="020B0604020202020204" pitchFamily="34" charset="0"/>
            </a:rPr>
            <a:t>(Public Parent and REIT)</a:t>
          </a:r>
        </a:p>
        <a:p>
          <a:pPr algn="ctr"/>
          <a:endParaRPr lang="en-US" sz="10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10</xdr:col>
      <xdr:colOff>266786</xdr:colOff>
      <xdr:row>8</xdr:row>
      <xdr:rowOff>97546</xdr:rowOff>
    </xdr:from>
    <xdr:to>
      <xdr:col>15</xdr:col>
      <xdr:colOff>320078</xdr:colOff>
      <xdr:row>14</xdr:row>
      <xdr:rowOff>133443</xdr:rowOff>
    </xdr:to>
    <xdr:sp macro="" textlink="">
      <xdr:nvSpPr>
        <xdr:cNvPr id="4" name="TextBox 12"/>
        <xdr:cNvSpPr txBox="1"/>
      </xdr:nvSpPr>
      <xdr:spPr>
        <a:xfrm>
          <a:off x="6524711" y="1392946"/>
          <a:ext cx="3101292" cy="1007447"/>
        </a:xfrm>
        <a:prstGeom prst="rect">
          <a:avLst/>
        </a:prstGeom>
        <a:solidFill>
          <a:sysClr val="window" lastClr="FFFFFF"/>
        </a:solidFill>
        <a:ln>
          <a:solidFill>
            <a:schemeClr val="tx1"/>
          </a:solidFill>
        </a:ln>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a:tabLst>
              <a:tab pos="2114303" algn="r"/>
            </a:tabLst>
          </a:pPr>
          <a:r>
            <a:rPr lang="en-US" sz="1000">
              <a:solidFill>
                <a:sysClr val="windowText" lastClr="000000"/>
              </a:solidFill>
              <a:latin typeface="Arial" panose="020B0604020202020204" pitchFamily="34" charset="0"/>
              <a:cs typeface="Arial" panose="020B0604020202020204" pitchFamily="34" charset="0"/>
            </a:rPr>
            <a:t>2013 Revolving Credit Facility </a:t>
          </a:r>
          <a:r>
            <a:rPr lang="en-US" sz="1000" baseline="30000">
              <a:solidFill>
                <a:sysClr val="windowText" lastClr="000000"/>
              </a:solidFill>
              <a:latin typeface="Arial" panose="020B0604020202020204" pitchFamily="34" charset="0"/>
              <a:cs typeface="Arial" panose="020B0604020202020204" pitchFamily="34" charset="0"/>
            </a:rPr>
            <a:t> </a:t>
          </a:r>
          <a:r>
            <a:rPr lang="en-US" sz="1000">
              <a:solidFill>
                <a:sysClr val="windowText" lastClr="000000"/>
              </a:solidFill>
              <a:latin typeface="Arial" panose="020B0604020202020204" pitchFamily="34" charset="0"/>
              <a:cs typeface="Arial" panose="020B0604020202020204" pitchFamily="34" charset="0"/>
            </a:rPr>
            <a:t>            $1,100m</a:t>
          </a:r>
        </a:p>
        <a:p>
          <a:pPr>
            <a:tabLst>
              <a:tab pos="2114303" algn="r"/>
            </a:tabLst>
          </a:pPr>
          <a:r>
            <a:rPr lang="en-US" sz="1000">
              <a:solidFill>
                <a:sysClr val="windowText" lastClr="000000"/>
              </a:solidFill>
              <a:latin typeface="Arial" panose="020B0604020202020204" pitchFamily="34" charset="0"/>
              <a:cs typeface="Arial" panose="020B0604020202020204" pitchFamily="34" charset="0"/>
            </a:rPr>
            <a:t>2014 Revolving</a:t>
          </a:r>
          <a:r>
            <a:rPr lang="en-US" sz="1000" baseline="0">
              <a:solidFill>
                <a:sysClr val="windowText" lastClr="000000"/>
              </a:solidFill>
              <a:latin typeface="Arial" panose="020B0604020202020204" pitchFamily="34" charset="0"/>
              <a:cs typeface="Arial" panose="020B0604020202020204" pitchFamily="34" charset="0"/>
            </a:rPr>
            <a:t> Credit Facility              $1,980m</a:t>
          </a:r>
          <a:endParaRPr lang="en-US" sz="1000">
            <a:solidFill>
              <a:sysClr val="windowText" lastClr="000000"/>
            </a:solidFill>
            <a:latin typeface="Arial" panose="020B0604020202020204" pitchFamily="34" charset="0"/>
            <a:cs typeface="Arial" panose="020B0604020202020204" pitchFamily="34" charset="0"/>
          </a:endParaRPr>
        </a:p>
        <a:p>
          <a:pPr>
            <a:tabLst>
              <a:tab pos="2114303" algn="r"/>
            </a:tabLst>
          </a:pPr>
          <a:r>
            <a:rPr lang="en-US" sz="1000">
              <a:solidFill>
                <a:sysClr val="windowText" lastClr="000000"/>
              </a:solidFill>
              <a:latin typeface="Arial" panose="020B0604020202020204" pitchFamily="34" charset="0"/>
              <a:cs typeface="Arial" panose="020B0604020202020204" pitchFamily="34" charset="0"/>
            </a:rPr>
            <a:t>2013 Term Loan                  	                 $2,000m</a:t>
          </a:r>
        </a:p>
        <a:p>
          <a:pPr>
            <a:tabLst>
              <a:tab pos="2114303" algn="r"/>
            </a:tabLst>
          </a:pPr>
          <a:r>
            <a:rPr lang="en-US" sz="1000">
              <a:solidFill>
                <a:sysClr val="windowText" lastClr="000000"/>
              </a:solidFill>
              <a:latin typeface="Arial" panose="020B0604020202020204" pitchFamily="34" charset="0"/>
              <a:cs typeface="Arial" panose="020B0604020202020204" pitchFamily="34" charset="0"/>
            </a:rPr>
            <a:t>Senior unsecured notes                        $8,350m</a:t>
          </a:r>
        </a:p>
        <a:p>
          <a:pPr>
            <a:tabLst>
              <a:tab pos="2114303" algn="r"/>
            </a:tabLst>
          </a:pPr>
          <a:r>
            <a:rPr lang="en-US" sz="1000">
              <a:solidFill>
                <a:sysClr val="windowText" lastClr="000000"/>
              </a:solidFill>
              <a:latin typeface="Arial" panose="020B0604020202020204" pitchFamily="34" charset="0"/>
              <a:cs typeface="Arial" panose="020B0604020202020204" pitchFamily="34" charset="0"/>
            </a:rPr>
            <a:t>Secured or subsidiary debt                   </a:t>
          </a:r>
          <a:r>
            <a:rPr lang="en-US" sz="1000" u="sng">
              <a:solidFill>
                <a:sysClr val="windowText" lastClr="000000"/>
              </a:solidFill>
              <a:latin typeface="Arial" panose="020B0604020202020204" pitchFamily="34" charset="0"/>
              <a:cs typeface="Arial" panose="020B0604020202020204" pitchFamily="34" charset="0"/>
            </a:rPr>
            <a:t>$3,632m</a:t>
          </a:r>
        </a:p>
        <a:p>
          <a:pPr>
            <a:tabLst>
              <a:tab pos="2114303" algn="r"/>
            </a:tabLst>
          </a:pPr>
          <a:r>
            <a:rPr lang="en-US" sz="1000">
              <a:solidFill>
                <a:sysClr val="windowText" lastClr="000000"/>
              </a:solidFill>
              <a:latin typeface="Arial" panose="020B0604020202020204" pitchFamily="34" charset="0"/>
              <a:cs typeface="Arial" panose="020B0604020202020204" pitchFamily="34" charset="0"/>
            </a:rPr>
            <a:t>Total Debt                                             $17,062m</a:t>
          </a:r>
        </a:p>
      </xdr:txBody>
    </xdr:sp>
    <xdr:clientData/>
  </xdr:twoCellAnchor>
  <xdr:twoCellAnchor>
    <xdr:from>
      <xdr:col>0</xdr:col>
      <xdr:colOff>191324</xdr:colOff>
      <xdr:row>21</xdr:row>
      <xdr:rowOff>31121</xdr:rowOff>
    </xdr:from>
    <xdr:to>
      <xdr:col>2</xdr:col>
      <xdr:colOff>493561</xdr:colOff>
      <xdr:row>30</xdr:row>
      <xdr:rowOff>145676</xdr:rowOff>
    </xdr:to>
    <xdr:grpSp>
      <xdr:nvGrpSpPr>
        <xdr:cNvPr id="5" name="Group 4"/>
        <xdr:cNvGrpSpPr/>
      </xdr:nvGrpSpPr>
      <xdr:grpSpPr>
        <a:xfrm>
          <a:off x="191324" y="3325650"/>
          <a:ext cx="1512472" cy="1526497"/>
          <a:chOff x="755028" y="3239870"/>
          <a:chExt cx="905615" cy="1570564"/>
        </a:xfrm>
        <a:solidFill>
          <a:sysClr val="window" lastClr="FFFFFF"/>
        </a:solidFill>
        <a:effectLst/>
      </xdr:grpSpPr>
      <xdr:cxnSp macro="">
        <xdr:nvCxnSpPr>
          <xdr:cNvPr id="6" name="Straight Connector 5"/>
          <xdr:cNvCxnSpPr>
            <a:stCxn id="8" idx="0"/>
            <a:endCxn id="7" idx="2"/>
          </xdr:cNvCxnSpPr>
        </xdr:nvCxnSpPr>
        <xdr:spPr>
          <a:xfrm flipH="1" flipV="1">
            <a:off x="1207836" y="3749733"/>
            <a:ext cx="1" cy="551249"/>
          </a:xfrm>
          <a:prstGeom prst="line">
            <a:avLst/>
          </a:prstGeom>
          <a:grpFill/>
        </xdr:spPr>
        <xdr:style>
          <a:lnRef idx="1">
            <a:schemeClr val="dk1"/>
          </a:lnRef>
          <a:fillRef idx="0">
            <a:schemeClr val="dk1"/>
          </a:fillRef>
          <a:effectRef idx="0">
            <a:schemeClr val="dk1"/>
          </a:effectRef>
          <a:fontRef idx="minor">
            <a:schemeClr val="tx1"/>
          </a:fontRef>
        </xdr:style>
      </xdr:cxnSp>
      <xdr:sp macro="" textlink="">
        <xdr:nvSpPr>
          <xdr:cNvPr id="7" name="TextBox 28"/>
          <xdr:cNvSpPr txBox="1"/>
        </xdr:nvSpPr>
        <xdr:spPr>
          <a:xfrm>
            <a:off x="755028" y="3239870"/>
            <a:ext cx="905615" cy="509863"/>
          </a:xfrm>
          <a:prstGeom prst="rect">
            <a:avLst/>
          </a:prstGeom>
          <a:grpFill/>
        </xdr:spPr>
        <xdr:style>
          <a:lnRef idx="1">
            <a:schemeClr val="dk1"/>
          </a:lnRef>
          <a:fillRef idx="0">
            <a:schemeClr val="dk1"/>
          </a:fillRef>
          <a:effectRef idx="0">
            <a:schemeClr val="dk1"/>
          </a:effectRef>
          <a:fontRef idx="minor">
            <a:schemeClr val="tx1"/>
          </a:fontRef>
        </xdr:style>
        <xdr:txBody>
          <a:bodyPr wrap="square" rtlCol="0">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algn="ctr"/>
            <a:r>
              <a:rPr lang="en-US" sz="900">
                <a:solidFill>
                  <a:sysClr val="windowText" lastClr="000000"/>
                </a:solidFill>
                <a:latin typeface="Arial" panose="020B0604020202020204" pitchFamily="34" charset="0"/>
                <a:cs typeface="Arial" panose="020B0604020202020204" pitchFamily="34" charset="0"/>
              </a:rPr>
              <a:t>U.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Unencumbered Tower Assets</a:t>
            </a:r>
          </a:p>
          <a:p>
            <a:pPr algn="ctr"/>
            <a:r>
              <a:rPr lang="en-US" sz="900">
                <a:solidFill>
                  <a:sysClr val="windowText" lastClr="000000"/>
                </a:solidFill>
                <a:latin typeface="Arial" panose="020B0604020202020204" pitchFamily="34" charset="0"/>
                <a:cs typeface="Arial" panose="020B0604020202020204" pitchFamily="34" charset="0"/>
              </a:rPr>
              <a:t>~31,000 Towers</a:t>
            </a:r>
          </a:p>
        </xdr:txBody>
      </xdr:sp>
      <xdr:sp macro="" textlink="">
        <xdr:nvSpPr>
          <xdr:cNvPr id="8" name="TextBox 29"/>
          <xdr:cNvSpPr txBox="1"/>
        </xdr:nvSpPr>
        <xdr:spPr>
          <a:xfrm>
            <a:off x="764320" y="4300983"/>
            <a:ext cx="887031" cy="509451"/>
          </a:xfrm>
          <a:prstGeom prst="rect">
            <a:avLst/>
          </a:prstGeom>
          <a:grpFill/>
        </xdr:spPr>
        <xdr:style>
          <a:lnRef idx="1">
            <a:schemeClr val="dk1"/>
          </a:lnRef>
          <a:fillRef idx="0">
            <a:schemeClr val="dk1"/>
          </a:fillRef>
          <a:effectRef idx="0">
            <a:schemeClr val="dk1"/>
          </a:effectRef>
          <a:fontRef idx="minor">
            <a:schemeClr val="tx1"/>
          </a:fontRef>
        </xdr:style>
        <xdr:txBody>
          <a:bodyPr wrap="square" rtlCol="0">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algn="ctr">
              <a:tabLst>
                <a:tab pos="971436" algn="r"/>
              </a:tabLst>
            </a:pPr>
            <a:r>
              <a:rPr lang="en-US" sz="900">
                <a:solidFill>
                  <a:sysClr val="windowText" lastClr="000000"/>
                </a:solidFill>
                <a:latin typeface="Arial" panose="020B0604020202020204" pitchFamily="34" charset="0"/>
                <a:cs typeface="Arial" panose="020B0604020202020204" pitchFamily="34" charset="0"/>
              </a:rPr>
              <a:t>Capital Leases and Other </a:t>
            </a:r>
          </a:p>
          <a:p>
            <a:pPr algn="ctr">
              <a:tabLst>
                <a:tab pos="971436" algn="r"/>
              </a:tabLst>
            </a:pPr>
            <a:r>
              <a:rPr lang="en-US" sz="900">
                <a:solidFill>
                  <a:sysClr val="windowText" lastClr="000000"/>
                </a:solidFill>
                <a:latin typeface="Arial" panose="020B0604020202020204" pitchFamily="34" charset="0"/>
                <a:cs typeface="Arial" panose="020B0604020202020204" pitchFamily="34" charset="0"/>
              </a:rPr>
              <a:t>~$97m</a:t>
            </a:r>
          </a:p>
        </xdr:txBody>
      </xdr:sp>
    </xdr:grpSp>
    <xdr:clientData/>
  </xdr:twoCellAnchor>
  <xdr:twoCellAnchor>
    <xdr:from>
      <xdr:col>9</xdr:col>
      <xdr:colOff>476220</xdr:colOff>
      <xdr:row>10</xdr:row>
      <xdr:rowOff>47466</xdr:rowOff>
    </xdr:from>
    <xdr:to>
      <xdr:col>10</xdr:col>
      <xdr:colOff>266787</xdr:colOff>
      <xdr:row>10</xdr:row>
      <xdr:rowOff>47466</xdr:rowOff>
    </xdr:to>
    <xdr:cxnSp macro="">
      <xdr:nvCxnSpPr>
        <xdr:cNvPr id="9" name="Straight Connector 8"/>
        <xdr:cNvCxnSpPr/>
      </xdr:nvCxnSpPr>
      <xdr:spPr>
        <a:xfrm>
          <a:off x="6124545" y="1666716"/>
          <a:ext cx="400167" cy="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xdr:col>
      <xdr:colOff>342443</xdr:colOff>
      <xdr:row>12</xdr:row>
      <xdr:rowOff>3844</xdr:rowOff>
    </xdr:from>
    <xdr:to>
      <xdr:col>7</xdr:col>
      <xdr:colOff>592722</xdr:colOff>
      <xdr:row>21</xdr:row>
      <xdr:rowOff>31120</xdr:rowOff>
    </xdr:to>
    <xdr:cxnSp macro="">
      <xdr:nvCxnSpPr>
        <xdr:cNvPr id="10" name="Elbow Connector 9"/>
        <xdr:cNvCxnSpPr>
          <a:stCxn id="3" idx="2"/>
          <a:endCxn id="7" idx="0"/>
        </xdr:cNvCxnSpPr>
      </xdr:nvCxnSpPr>
      <xdr:spPr>
        <a:xfrm rot="5400000">
          <a:off x="2244644" y="654343"/>
          <a:ext cx="1484601" cy="4069804"/>
        </a:xfrm>
        <a:prstGeom prst="bentConnector3">
          <a:avLst>
            <a:gd name="adj1" fmla="val 50000"/>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9</xdr:col>
      <xdr:colOff>476220</xdr:colOff>
      <xdr:row>18</xdr:row>
      <xdr:rowOff>77382</xdr:rowOff>
    </xdr:from>
    <xdr:to>
      <xdr:col>15</xdr:col>
      <xdr:colOff>397032</xdr:colOff>
      <xdr:row>35</xdr:row>
      <xdr:rowOff>100844</xdr:rowOff>
    </xdr:to>
    <xdr:sp macro="" textlink="">
      <xdr:nvSpPr>
        <xdr:cNvPr id="11" name="Rectangle 10"/>
        <xdr:cNvSpPr/>
      </xdr:nvSpPr>
      <xdr:spPr>
        <a:xfrm>
          <a:off x="6124545" y="2992032"/>
          <a:ext cx="3578412" cy="2776187"/>
        </a:xfrm>
        <a:prstGeom prst="rect">
          <a:avLst/>
        </a:prstGeom>
        <a:noFill/>
        <a:ln>
          <a:solidFill>
            <a:schemeClr val="accent2">
              <a:lumMod val="10000"/>
            </a:schemeClr>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509352" rtl="0" eaLnBrk="1" latinLnBrk="0" hangingPunct="1">
            <a:defRPr sz="2000" kern="1200">
              <a:solidFill>
                <a:schemeClr val="lt1"/>
              </a:solidFill>
              <a:latin typeface="+mn-lt"/>
              <a:ea typeface="+mn-ea"/>
              <a:cs typeface="+mn-cs"/>
            </a:defRPr>
          </a:lvl1pPr>
          <a:lvl2pPr marL="509352" algn="l" defTabSz="509352" rtl="0" eaLnBrk="1" latinLnBrk="0" hangingPunct="1">
            <a:defRPr sz="2000" kern="1200">
              <a:solidFill>
                <a:schemeClr val="lt1"/>
              </a:solidFill>
              <a:latin typeface="+mn-lt"/>
              <a:ea typeface="+mn-ea"/>
              <a:cs typeface="+mn-cs"/>
            </a:defRPr>
          </a:lvl2pPr>
          <a:lvl3pPr marL="1018705" algn="l" defTabSz="509352" rtl="0" eaLnBrk="1" latinLnBrk="0" hangingPunct="1">
            <a:defRPr sz="2000" kern="1200">
              <a:solidFill>
                <a:schemeClr val="lt1"/>
              </a:solidFill>
              <a:latin typeface="+mn-lt"/>
              <a:ea typeface="+mn-ea"/>
              <a:cs typeface="+mn-cs"/>
            </a:defRPr>
          </a:lvl3pPr>
          <a:lvl4pPr marL="1528058" algn="l" defTabSz="509352" rtl="0" eaLnBrk="1" latinLnBrk="0" hangingPunct="1">
            <a:defRPr sz="2000" kern="1200">
              <a:solidFill>
                <a:schemeClr val="lt1"/>
              </a:solidFill>
              <a:latin typeface="+mn-lt"/>
              <a:ea typeface="+mn-ea"/>
              <a:cs typeface="+mn-cs"/>
            </a:defRPr>
          </a:lvl4pPr>
          <a:lvl5pPr marL="2037411" algn="l" defTabSz="509352" rtl="0" eaLnBrk="1" latinLnBrk="0" hangingPunct="1">
            <a:defRPr sz="2000" kern="1200">
              <a:solidFill>
                <a:schemeClr val="lt1"/>
              </a:solidFill>
              <a:latin typeface="+mn-lt"/>
              <a:ea typeface="+mn-ea"/>
              <a:cs typeface="+mn-cs"/>
            </a:defRPr>
          </a:lvl5pPr>
          <a:lvl6pPr marL="2546764" algn="l" defTabSz="509352" rtl="0" eaLnBrk="1" latinLnBrk="0" hangingPunct="1">
            <a:defRPr sz="2000" kern="1200">
              <a:solidFill>
                <a:schemeClr val="lt1"/>
              </a:solidFill>
              <a:latin typeface="+mn-lt"/>
              <a:ea typeface="+mn-ea"/>
              <a:cs typeface="+mn-cs"/>
            </a:defRPr>
          </a:lvl6pPr>
          <a:lvl7pPr marL="3056116" algn="l" defTabSz="509352" rtl="0" eaLnBrk="1" latinLnBrk="0" hangingPunct="1">
            <a:defRPr sz="2000" kern="1200">
              <a:solidFill>
                <a:schemeClr val="lt1"/>
              </a:solidFill>
              <a:latin typeface="+mn-lt"/>
              <a:ea typeface="+mn-ea"/>
              <a:cs typeface="+mn-cs"/>
            </a:defRPr>
          </a:lvl7pPr>
          <a:lvl8pPr marL="3565469" algn="l" defTabSz="509352" rtl="0" eaLnBrk="1" latinLnBrk="0" hangingPunct="1">
            <a:defRPr sz="2000" kern="1200">
              <a:solidFill>
                <a:schemeClr val="lt1"/>
              </a:solidFill>
              <a:latin typeface="+mn-lt"/>
              <a:ea typeface="+mn-ea"/>
              <a:cs typeface="+mn-cs"/>
            </a:defRPr>
          </a:lvl8pPr>
          <a:lvl9pPr marL="4074821" algn="l" defTabSz="509352" rtl="0" eaLnBrk="1" latinLnBrk="0" hangingPunct="1">
            <a:defRPr sz="2000" kern="1200">
              <a:solidFill>
                <a:schemeClr val="lt1"/>
              </a:solidFill>
              <a:latin typeface="+mn-lt"/>
              <a:ea typeface="+mn-ea"/>
              <a:cs typeface="+mn-cs"/>
            </a:defRPr>
          </a:lvl9pPr>
        </a:lstStyle>
        <a:p>
          <a:pPr algn="ctr"/>
          <a:endParaRPr lang="en-US" sz="1000">
            <a:latin typeface="Times New Roman" pitchFamily="18" charset="0"/>
            <a:cs typeface="Times New Roman" pitchFamily="18" charset="0"/>
          </a:endParaRPr>
        </a:p>
      </xdr:txBody>
    </xdr:sp>
    <xdr:clientData/>
  </xdr:twoCellAnchor>
  <xdr:twoCellAnchor>
    <xdr:from>
      <xdr:col>2</xdr:col>
      <xdr:colOff>599191</xdr:colOff>
      <xdr:row>28</xdr:row>
      <xdr:rowOff>82388</xdr:rowOff>
    </xdr:from>
    <xdr:to>
      <xdr:col>5</xdr:col>
      <xdr:colOff>289760</xdr:colOff>
      <xdr:row>33</xdr:row>
      <xdr:rowOff>57593</xdr:rowOff>
    </xdr:to>
    <xdr:sp macro="" textlink="">
      <xdr:nvSpPr>
        <xdr:cNvPr id="12" name="TextBox 22"/>
        <xdr:cNvSpPr txBox="1"/>
      </xdr:nvSpPr>
      <xdr:spPr>
        <a:xfrm>
          <a:off x="1818391" y="4616288"/>
          <a:ext cx="1605094" cy="784830"/>
        </a:xfrm>
        <a:prstGeom prst="rect">
          <a:avLst/>
        </a:prstGeom>
        <a:solidFill>
          <a:sysClr val="window" lastClr="FFFFFF"/>
        </a:solidFill>
        <a:ln>
          <a:solidFill>
            <a:schemeClr val="tx1"/>
          </a:solidFill>
        </a:ln>
        <a:effectLst/>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algn="ctr"/>
          <a:r>
            <a:rPr lang="en-US" sz="900">
              <a:solidFill>
                <a:sysClr val="windowText" lastClr="000000"/>
              </a:solidFill>
              <a:latin typeface="Arial" panose="020B0604020202020204" pitchFamily="34" charset="0"/>
              <a:cs typeface="Arial" panose="020B0604020202020204" pitchFamily="34" charset="0"/>
            </a:rPr>
            <a:t>US Secured Debt</a:t>
          </a:r>
        </a:p>
        <a:p>
          <a:pPr algn="ctr"/>
          <a:r>
            <a:rPr lang="en-US" sz="900">
              <a:solidFill>
                <a:sysClr val="windowText" lastClr="000000"/>
              </a:solidFill>
              <a:latin typeface="Arial" panose="020B0604020202020204" pitchFamily="34" charset="0"/>
              <a:cs typeface="Arial" panose="020B0604020202020204" pitchFamily="34" charset="0"/>
            </a:rPr>
            <a:t>~$3,146m</a:t>
          </a:r>
        </a:p>
        <a:p>
          <a:pPr algn="ctr"/>
          <a:r>
            <a:rPr lang="en-US" sz="900">
              <a:solidFill>
                <a:sysClr val="windowText" lastClr="000000"/>
              </a:solidFill>
              <a:latin typeface="Arial" panose="020B0604020202020204" pitchFamily="34" charset="0"/>
              <a:cs typeface="Arial" panose="020B0604020202020204" pitchFamily="34" charset="0"/>
            </a:rPr>
            <a:t>~8,900 Towers</a:t>
          </a:r>
        </a:p>
        <a:p>
          <a:pPr algn="ctr"/>
          <a:r>
            <a:rPr lang="en-US" sz="900">
              <a:solidFill>
                <a:sysClr val="windowText" lastClr="000000"/>
              </a:solidFill>
              <a:latin typeface="Arial" panose="020B0604020202020204" pitchFamily="34" charset="0"/>
              <a:cs typeface="Arial" panose="020B0604020202020204" pitchFamily="34" charset="0"/>
            </a:rPr>
            <a:t>~2,600 Property Interests</a:t>
          </a:r>
        </a:p>
        <a:p>
          <a:pPr algn="ctr"/>
          <a:endParaRPr lang="en-US" sz="9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12</xdr:col>
      <xdr:colOff>566042</xdr:colOff>
      <xdr:row>25</xdr:row>
      <xdr:rowOff>148068</xdr:rowOff>
    </xdr:from>
    <xdr:to>
      <xdr:col>14</xdr:col>
      <xdr:colOff>537883</xdr:colOff>
      <xdr:row>29</xdr:row>
      <xdr:rowOff>143530</xdr:rowOff>
    </xdr:to>
    <xdr:sp macro="" textlink="">
      <xdr:nvSpPr>
        <xdr:cNvPr id="13" name="TextBox 23"/>
        <xdr:cNvSpPr txBox="1"/>
      </xdr:nvSpPr>
      <xdr:spPr>
        <a:xfrm>
          <a:off x="8043167" y="4196193"/>
          <a:ext cx="1191041" cy="643162"/>
        </a:xfrm>
        <a:prstGeom prst="rect">
          <a:avLst/>
        </a:prstGeom>
        <a:solidFill>
          <a:sysClr val="window" lastClr="FFFFFF"/>
        </a:solidFill>
        <a:ln>
          <a:solidFill>
            <a:schemeClr val="tx1"/>
          </a:solidFill>
        </a:ln>
        <a:effectLst/>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algn="ctr">
            <a:tabLst>
              <a:tab pos="971436" algn="r"/>
            </a:tabLst>
          </a:pPr>
          <a:r>
            <a:rPr lang="en-US" sz="900">
              <a:solidFill>
                <a:sysClr val="windowText" lastClr="000000"/>
              </a:solidFill>
              <a:latin typeface="Arial" panose="020B0604020202020204" pitchFamily="34" charset="0"/>
              <a:cs typeface="Arial" panose="020B0604020202020204" pitchFamily="34" charset="0"/>
            </a:rPr>
            <a:t>Local country borrowings &amp; shareholder loans</a:t>
          </a:r>
        </a:p>
        <a:p>
          <a:pPr algn="ctr">
            <a:tabLst>
              <a:tab pos="971436" algn="r"/>
            </a:tabLst>
          </a:pPr>
          <a:r>
            <a:rPr lang="en-US" sz="900">
              <a:solidFill>
                <a:sysClr val="windowText" lastClr="000000"/>
              </a:solidFill>
              <a:latin typeface="Arial" panose="020B0604020202020204" pitchFamily="34" charset="0"/>
              <a:cs typeface="Arial" panose="020B0604020202020204" pitchFamily="34" charset="0"/>
            </a:rPr>
            <a:t>~$389m</a:t>
          </a:r>
        </a:p>
      </xdr:txBody>
    </xdr:sp>
    <xdr:clientData/>
  </xdr:twoCellAnchor>
  <xdr:twoCellAnchor>
    <xdr:from>
      <xdr:col>12</xdr:col>
      <xdr:colOff>242794</xdr:colOff>
      <xdr:row>35</xdr:row>
      <xdr:rowOff>113990</xdr:rowOff>
    </xdr:from>
    <xdr:to>
      <xdr:col>15</xdr:col>
      <xdr:colOff>383578</xdr:colOff>
      <xdr:row>37</xdr:row>
      <xdr:rowOff>38167</xdr:rowOff>
    </xdr:to>
    <xdr:sp macro="" textlink="">
      <xdr:nvSpPr>
        <xdr:cNvPr id="14" name="TextBox 24"/>
        <xdr:cNvSpPr txBox="1"/>
      </xdr:nvSpPr>
      <xdr:spPr>
        <a:xfrm>
          <a:off x="7719919" y="5781365"/>
          <a:ext cx="1969584" cy="248027"/>
        </a:xfrm>
        <a:prstGeom prst="rect">
          <a:avLst/>
        </a:prstGeom>
        <a:noFill/>
        <a:effectLst/>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algn="r"/>
          <a:r>
            <a:rPr lang="en-US" sz="1000" b="1">
              <a:latin typeface="Arial" panose="020B0604020202020204" pitchFamily="34" charset="0"/>
              <a:cs typeface="Arial" panose="020B0604020202020204" pitchFamily="34" charset="0"/>
            </a:rPr>
            <a:t>Taxable REIT</a:t>
          </a:r>
          <a:r>
            <a:rPr lang="en-US" sz="1000" b="1" baseline="0">
              <a:latin typeface="Arial" panose="020B0604020202020204" pitchFamily="34" charset="0"/>
              <a:cs typeface="Arial" panose="020B0604020202020204" pitchFamily="34" charset="0"/>
            </a:rPr>
            <a:t> </a:t>
          </a:r>
          <a:r>
            <a:rPr lang="en-US" sz="1000" b="1">
              <a:latin typeface="Arial" panose="020B0604020202020204" pitchFamily="34" charset="0"/>
              <a:cs typeface="Arial" panose="020B0604020202020204" pitchFamily="34" charset="0"/>
            </a:rPr>
            <a:t>Subsidiaries</a:t>
          </a:r>
        </a:p>
      </xdr:txBody>
    </xdr:sp>
    <xdr:clientData/>
  </xdr:twoCellAnchor>
  <xdr:twoCellAnchor>
    <xdr:from>
      <xdr:col>0</xdr:col>
      <xdr:colOff>92243</xdr:colOff>
      <xdr:row>18</xdr:row>
      <xdr:rowOff>77383</xdr:rowOff>
    </xdr:from>
    <xdr:to>
      <xdr:col>9</xdr:col>
      <xdr:colOff>345791</xdr:colOff>
      <xdr:row>35</xdr:row>
      <xdr:rowOff>100843</xdr:rowOff>
    </xdr:to>
    <xdr:sp macro="" textlink="">
      <xdr:nvSpPr>
        <xdr:cNvPr id="15" name="Rectangle 14"/>
        <xdr:cNvSpPr/>
      </xdr:nvSpPr>
      <xdr:spPr>
        <a:xfrm>
          <a:off x="92243" y="2992033"/>
          <a:ext cx="5901873" cy="2776185"/>
        </a:xfrm>
        <a:prstGeom prst="rect">
          <a:avLst/>
        </a:prstGeom>
        <a:noFill/>
        <a:ln>
          <a:solidFill>
            <a:schemeClr val="tx2">
              <a:lumMod val="90000"/>
              <a:lumOff val="10000"/>
            </a:schemeClr>
          </a:solidFill>
          <a:prstDash val="sysDot"/>
        </a:ln>
        <a:effectLst/>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509352" rtl="0" eaLnBrk="1" latinLnBrk="0" hangingPunct="1">
            <a:defRPr sz="2000" kern="1200">
              <a:solidFill>
                <a:schemeClr val="lt1"/>
              </a:solidFill>
              <a:latin typeface="+mn-lt"/>
              <a:ea typeface="+mn-ea"/>
              <a:cs typeface="+mn-cs"/>
            </a:defRPr>
          </a:lvl1pPr>
          <a:lvl2pPr marL="509352" algn="l" defTabSz="509352" rtl="0" eaLnBrk="1" latinLnBrk="0" hangingPunct="1">
            <a:defRPr sz="2000" kern="1200">
              <a:solidFill>
                <a:schemeClr val="lt1"/>
              </a:solidFill>
              <a:latin typeface="+mn-lt"/>
              <a:ea typeface="+mn-ea"/>
              <a:cs typeface="+mn-cs"/>
            </a:defRPr>
          </a:lvl2pPr>
          <a:lvl3pPr marL="1018705" algn="l" defTabSz="509352" rtl="0" eaLnBrk="1" latinLnBrk="0" hangingPunct="1">
            <a:defRPr sz="2000" kern="1200">
              <a:solidFill>
                <a:schemeClr val="lt1"/>
              </a:solidFill>
              <a:latin typeface="+mn-lt"/>
              <a:ea typeface="+mn-ea"/>
              <a:cs typeface="+mn-cs"/>
            </a:defRPr>
          </a:lvl3pPr>
          <a:lvl4pPr marL="1528058" algn="l" defTabSz="509352" rtl="0" eaLnBrk="1" latinLnBrk="0" hangingPunct="1">
            <a:defRPr sz="2000" kern="1200">
              <a:solidFill>
                <a:schemeClr val="lt1"/>
              </a:solidFill>
              <a:latin typeface="+mn-lt"/>
              <a:ea typeface="+mn-ea"/>
              <a:cs typeface="+mn-cs"/>
            </a:defRPr>
          </a:lvl4pPr>
          <a:lvl5pPr marL="2037411" algn="l" defTabSz="509352" rtl="0" eaLnBrk="1" latinLnBrk="0" hangingPunct="1">
            <a:defRPr sz="2000" kern="1200">
              <a:solidFill>
                <a:schemeClr val="lt1"/>
              </a:solidFill>
              <a:latin typeface="+mn-lt"/>
              <a:ea typeface="+mn-ea"/>
              <a:cs typeface="+mn-cs"/>
            </a:defRPr>
          </a:lvl5pPr>
          <a:lvl6pPr marL="2546764" algn="l" defTabSz="509352" rtl="0" eaLnBrk="1" latinLnBrk="0" hangingPunct="1">
            <a:defRPr sz="2000" kern="1200">
              <a:solidFill>
                <a:schemeClr val="lt1"/>
              </a:solidFill>
              <a:latin typeface="+mn-lt"/>
              <a:ea typeface="+mn-ea"/>
              <a:cs typeface="+mn-cs"/>
            </a:defRPr>
          </a:lvl6pPr>
          <a:lvl7pPr marL="3056116" algn="l" defTabSz="509352" rtl="0" eaLnBrk="1" latinLnBrk="0" hangingPunct="1">
            <a:defRPr sz="2000" kern="1200">
              <a:solidFill>
                <a:schemeClr val="lt1"/>
              </a:solidFill>
              <a:latin typeface="+mn-lt"/>
              <a:ea typeface="+mn-ea"/>
              <a:cs typeface="+mn-cs"/>
            </a:defRPr>
          </a:lvl7pPr>
          <a:lvl8pPr marL="3565469" algn="l" defTabSz="509352" rtl="0" eaLnBrk="1" latinLnBrk="0" hangingPunct="1">
            <a:defRPr sz="2000" kern="1200">
              <a:solidFill>
                <a:schemeClr val="lt1"/>
              </a:solidFill>
              <a:latin typeface="+mn-lt"/>
              <a:ea typeface="+mn-ea"/>
              <a:cs typeface="+mn-cs"/>
            </a:defRPr>
          </a:lvl8pPr>
          <a:lvl9pPr marL="4074821" algn="l" defTabSz="509352" rtl="0" eaLnBrk="1" latinLnBrk="0" hangingPunct="1">
            <a:defRPr sz="2000" kern="1200">
              <a:solidFill>
                <a:schemeClr val="lt1"/>
              </a:solidFill>
              <a:latin typeface="+mn-lt"/>
              <a:ea typeface="+mn-ea"/>
              <a:cs typeface="+mn-cs"/>
            </a:defRPr>
          </a:lvl9pPr>
        </a:lstStyle>
        <a:p>
          <a:pPr algn="ctr"/>
          <a:endParaRPr lang="en-US" sz="1000">
            <a:latin typeface="Times New Roman" pitchFamily="18" charset="0"/>
            <a:cs typeface="Times New Roman" pitchFamily="18" charset="0"/>
          </a:endParaRPr>
        </a:p>
      </xdr:txBody>
    </xdr:sp>
    <xdr:clientData/>
  </xdr:twoCellAnchor>
  <xdr:twoCellAnchor>
    <xdr:from>
      <xdr:col>0</xdr:col>
      <xdr:colOff>88525</xdr:colOff>
      <xdr:row>35</xdr:row>
      <xdr:rowOff>113990</xdr:rowOff>
    </xdr:from>
    <xdr:to>
      <xdr:col>3</xdr:col>
      <xdr:colOff>424890</xdr:colOff>
      <xdr:row>37</xdr:row>
      <xdr:rowOff>38167</xdr:rowOff>
    </xdr:to>
    <xdr:sp macro="" textlink="">
      <xdr:nvSpPr>
        <xdr:cNvPr id="16" name="TextBox 26"/>
        <xdr:cNvSpPr txBox="1"/>
      </xdr:nvSpPr>
      <xdr:spPr>
        <a:xfrm>
          <a:off x="88525" y="5781365"/>
          <a:ext cx="2165165" cy="248027"/>
        </a:xfrm>
        <a:prstGeom prst="rect">
          <a:avLst/>
        </a:prstGeom>
        <a:noFill/>
        <a:effectLst/>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r>
            <a:rPr lang="en-US" sz="1000" b="1">
              <a:latin typeface="Arial" panose="020B0604020202020204" pitchFamily="34" charset="0"/>
              <a:cs typeface="Arial" panose="020B0604020202020204" pitchFamily="34" charset="0"/>
            </a:rPr>
            <a:t>Qualified REIT Subsidiaries</a:t>
          </a:r>
        </a:p>
      </xdr:txBody>
    </xdr:sp>
    <xdr:clientData/>
  </xdr:twoCellAnchor>
  <xdr:twoCellAnchor>
    <xdr:from>
      <xdr:col>10</xdr:col>
      <xdr:colOff>476320</xdr:colOff>
      <xdr:row>20</xdr:row>
      <xdr:rowOff>52767</xdr:rowOff>
    </xdr:from>
    <xdr:to>
      <xdr:col>13</xdr:col>
      <xdr:colOff>548311</xdr:colOff>
      <xdr:row>23</xdr:row>
      <xdr:rowOff>0</xdr:rowOff>
    </xdr:to>
    <xdr:sp macro="" textlink="">
      <xdr:nvSpPr>
        <xdr:cNvPr id="17" name="TextBox 16"/>
        <xdr:cNvSpPr txBox="1"/>
      </xdr:nvSpPr>
      <xdr:spPr>
        <a:xfrm>
          <a:off x="6734245" y="3291267"/>
          <a:ext cx="1900791" cy="433008"/>
        </a:xfrm>
        <a:prstGeom prst="rect">
          <a:avLst/>
        </a:prstGeom>
        <a:solidFill>
          <a:sysClr val="window" lastClr="FFFFFF"/>
        </a:solidFill>
        <a:ln>
          <a:solidFill>
            <a:schemeClr val="tx1"/>
          </a:solidFill>
        </a:ln>
        <a:effectLst/>
      </xdr:spPr>
      <xdr:txBody>
        <a:bodyPr wrap="square" rtlCol="0">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algn="ctr"/>
          <a:r>
            <a:rPr lang="en-US" sz="900">
              <a:solidFill>
                <a:sysClr val="windowText" lastClr="000000"/>
              </a:solidFill>
              <a:latin typeface="Arial" panose="020B0604020202020204" pitchFamily="34" charset="0"/>
              <a:cs typeface="Arial" panose="020B0604020202020204" pitchFamily="34" charset="0"/>
            </a:rPr>
            <a:t>Other International Tower Assets</a:t>
          </a:r>
        </a:p>
        <a:p>
          <a:pPr algn="ctr"/>
          <a:r>
            <a:rPr lang="en-US" sz="900">
              <a:solidFill>
                <a:sysClr val="windowText" lastClr="000000"/>
              </a:solidFill>
              <a:latin typeface="Arial" panose="020B0604020202020204" pitchFamily="34" charset="0"/>
              <a:cs typeface="Arial" panose="020B0604020202020204" pitchFamily="34" charset="0"/>
            </a:rPr>
            <a:t>~41,000 Towers</a:t>
          </a:r>
        </a:p>
      </xdr:txBody>
    </xdr:sp>
    <xdr:clientData/>
  </xdr:twoCellAnchor>
  <xdr:twoCellAnchor>
    <xdr:from>
      <xdr:col>0</xdr:col>
      <xdr:colOff>39681</xdr:colOff>
      <xdr:row>4</xdr:row>
      <xdr:rowOff>38208</xdr:rowOff>
    </xdr:from>
    <xdr:to>
      <xdr:col>15</xdr:col>
      <xdr:colOff>407543</xdr:colOff>
      <xdr:row>8</xdr:row>
      <xdr:rowOff>42957</xdr:rowOff>
    </xdr:to>
    <xdr:sp macro="" textlink="">
      <xdr:nvSpPr>
        <xdr:cNvPr id="18" name="TextBox 30"/>
        <xdr:cNvSpPr txBox="1"/>
      </xdr:nvSpPr>
      <xdr:spPr>
        <a:xfrm>
          <a:off x="39681" y="665737"/>
          <a:ext cx="9612715" cy="632279"/>
        </a:xfrm>
        <a:prstGeom prst="rect">
          <a:avLst/>
        </a:prstGeom>
        <a:noFill/>
      </xdr:spPr>
      <xdr:txBody>
        <a:bodyPr wrap="square" lIns="91429" tIns="45715" rIns="91429" bIns="45715"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r>
            <a:rPr lang="en-US" sz="1000" b="1">
              <a:latin typeface="Arial" panose="020B0604020202020204" pitchFamily="34" charset="0"/>
              <a:cs typeface="Arial" panose="020B0604020202020204" pitchFamily="34" charset="0"/>
            </a:rPr>
            <a:t>($ in millions. Totals may not add due to rounding.)</a:t>
          </a:r>
        </a:p>
        <a:p>
          <a:r>
            <a:rPr lang="en-US" sz="1600" b="1">
              <a:solidFill>
                <a:schemeClr val="bg1">
                  <a:lumMod val="50000"/>
                </a:schemeClr>
              </a:solidFill>
              <a:latin typeface="Arial" panose="020B0604020202020204" pitchFamily="34" charset="0"/>
              <a:cs typeface="Arial" panose="020B0604020202020204" pitchFamily="34" charset="0"/>
            </a:rPr>
            <a:t>As of June 30, 2015</a:t>
          </a:r>
          <a:r>
            <a:rPr lang="en-US" sz="1600" b="1" baseline="30000">
              <a:solidFill>
                <a:schemeClr val="bg1">
                  <a:lumMod val="50000"/>
                </a:schemeClr>
              </a:solidFill>
              <a:latin typeface="Arial" panose="020B0604020202020204" pitchFamily="34" charset="0"/>
              <a:cs typeface="Arial" panose="020B0604020202020204" pitchFamily="34" charset="0"/>
            </a:rPr>
            <a:t>(1)</a:t>
          </a:r>
        </a:p>
        <a:p>
          <a:endParaRPr lang="en-US" sz="1000">
            <a:latin typeface="Calibri" pitchFamily="34" charset="0"/>
            <a:cs typeface="Calibri" pitchFamily="34" charset="0"/>
          </a:endParaRPr>
        </a:p>
      </xdr:txBody>
    </xdr:sp>
    <xdr:clientData/>
  </xdr:twoCellAnchor>
  <xdr:twoCellAnchor>
    <xdr:from>
      <xdr:col>12</xdr:col>
      <xdr:colOff>209757</xdr:colOff>
      <xdr:row>23</xdr:row>
      <xdr:rowOff>0</xdr:rowOff>
    </xdr:from>
    <xdr:to>
      <xdr:col>12</xdr:col>
      <xdr:colOff>224119</xdr:colOff>
      <xdr:row>27</xdr:row>
      <xdr:rowOff>67236</xdr:rowOff>
    </xdr:to>
    <xdr:cxnSp macro="">
      <xdr:nvCxnSpPr>
        <xdr:cNvPr id="19" name="Straight Connector 18"/>
        <xdr:cNvCxnSpPr>
          <a:endCxn id="17" idx="2"/>
        </xdr:cNvCxnSpPr>
      </xdr:nvCxnSpPr>
      <xdr:spPr>
        <a:xfrm flipH="1" flipV="1">
          <a:off x="7686882" y="3724275"/>
          <a:ext cx="14362" cy="714936"/>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10</xdr:col>
      <xdr:colOff>68270</xdr:colOff>
      <xdr:row>25</xdr:row>
      <xdr:rowOff>148068</xdr:rowOff>
    </xdr:from>
    <xdr:to>
      <xdr:col>11</xdr:col>
      <xdr:colOff>487291</xdr:colOff>
      <xdr:row>29</xdr:row>
      <xdr:rowOff>8189</xdr:rowOff>
    </xdr:to>
    <xdr:sp macro="" textlink="">
      <xdr:nvSpPr>
        <xdr:cNvPr id="20" name="TextBox 37"/>
        <xdr:cNvSpPr txBox="1"/>
      </xdr:nvSpPr>
      <xdr:spPr>
        <a:xfrm>
          <a:off x="6326195" y="4196193"/>
          <a:ext cx="1028621" cy="507821"/>
        </a:xfrm>
        <a:prstGeom prst="rect">
          <a:avLst/>
        </a:prstGeom>
        <a:solidFill>
          <a:sysClr val="window" lastClr="FFFFFF"/>
        </a:solidFill>
        <a:ln>
          <a:solidFill>
            <a:schemeClr val="tx1"/>
          </a:solidFill>
        </a:ln>
        <a:effectLst/>
      </xdr:spPr>
      <xdr:txBody>
        <a:bodyPr wrap="square" lIns="91429" tIns="45715" rIns="91429" bIns="45715"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algn="ctr">
            <a:tabLst>
              <a:tab pos="971436" algn="r"/>
            </a:tabLst>
          </a:pPr>
          <a:r>
            <a:rPr lang="en-US" sz="900">
              <a:solidFill>
                <a:sysClr val="windowText" lastClr="000000"/>
              </a:solidFill>
              <a:latin typeface="Arial" panose="020B0604020202020204" pitchFamily="34" charset="0"/>
              <a:cs typeface="Arial" panose="020B0604020202020204" pitchFamily="34" charset="0"/>
            </a:rPr>
            <a:t>Capital Leases</a:t>
          </a:r>
        </a:p>
        <a:p>
          <a:pPr algn="ctr">
            <a:tabLst>
              <a:tab pos="971436" algn="r"/>
            </a:tabLst>
          </a:pPr>
          <a:endParaRPr lang="en-US" sz="900">
            <a:solidFill>
              <a:sysClr val="windowText" lastClr="000000"/>
            </a:solidFill>
            <a:latin typeface="Arial" panose="020B0604020202020204" pitchFamily="34" charset="0"/>
            <a:cs typeface="Arial" panose="020B0604020202020204" pitchFamily="34" charset="0"/>
          </a:endParaRPr>
        </a:p>
        <a:p>
          <a:pPr algn="ctr">
            <a:tabLst>
              <a:tab pos="971436" algn="r"/>
            </a:tabLst>
          </a:pPr>
          <a:r>
            <a:rPr lang="en-US" sz="900">
              <a:solidFill>
                <a:sysClr val="windowText" lastClr="000000"/>
              </a:solidFill>
              <a:latin typeface="Arial" panose="020B0604020202020204" pitchFamily="34" charset="0"/>
              <a:cs typeface="Arial" panose="020B0604020202020204" pitchFamily="34" charset="0"/>
            </a:rPr>
            <a:t>~$1m</a:t>
          </a:r>
        </a:p>
      </xdr:txBody>
    </xdr:sp>
    <xdr:clientData/>
  </xdr:twoCellAnchor>
  <xdr:twoCellAnchor>
    <xdr:from>
      <xdr:col>11</xdr:col>
      <xdr:colOff>487291</xdr:colOff>
      <xdr:row>27</xdr:row>
      <xdr:rowOff>65763</xdr:rowOff>
    </xdr:from>
    <xdr:to>
      <xdr:col>12</xdr:col>
      <xdr:colOff>556862</xdr:colOff>
      <xdr:row>27</xdr:row>
      <xdr:rowOff>65763</xdr:rowOff>
    </xdr:to>
    <xdr:cxnSp macro="">
      <xdr:nvCxnSpPr>
        <xdr:cNvPr id="21" name="Straight Connector 20"/>
        <xdr:cNvCxnSpPr/>
      </xdr:nvCxnSpPr>
      <xdr:spPr>
        <a:xfrm>
          <a:off x="7354816" y="4437738"/>
          <a:ext cx="679171" cy="0"/>
        </a:xfrm>
        <a:prstGeom prst="line">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4</xdr:col>
      <xdr:colOff>96973</xdr:colOff>
      <xdr:row>16</xdr:row>
      <xdr:rowOff>109904</xdr:rowOff>
    </xdr:from>
    <xdr:to>
      <xdr:col>4</xdr:col>
      <xdr:colOff>97093</xdr:colOff>
      <xdr:row>28</xdr:row>
      <xdr:rowOff>82388</xdr:rowOff>
    </xdr:to>
    <xdr:cxnSp macro="">
      <xdr:nvCxnSpPr>
        <xdr:cNvPr id="22" name="Straight Connector 21"/>
        <xdr:cNvCxnSpPr/>
      </xdr:nvCxnSpPr>
      <xdr:spPr>
        <a:xfrm>
          <a:off x="2621098" y="2700704"/>
          <a:ext cx="120" cy="1915584"/>
        </a:xfrm>
        <a:prstGeom prst="line">
          <a:avLst/>
        </a:prstGeom>
        <a:ln/>
      </xdr:spPr>
      <xdr:style>
        <a:lnRef idx="1">
          <a:schemeClr val="dk1"/>
        </a:lnRef>
        <a:fillRef idx="0">
          <a:schemeClr val="dk1"/>
        </a:fillRef>
        <a:effectRef idx="0">
          <a:schemeClr val="dk1"/>
        </a:effectRef>
        <a:fontRef idx="minor">
          <a:schemeClr val="tx1"/>
        </a:fontRef>
      </xdr:style>
    </xdr:cxnSp>
    <xdr:clientData/>
  </xdr:twoCellAnchor>
  <xdr:twoCellAnchor>
    <xdr:from>
      <xdr:col>8</xdr:col>
      <xdr:colOff>198832</xdr:colOff>
      <xdr:row>16</xdr:row>
      <xdr:rowOff>112058</xdr:rowOff>
    </xdr:from>
    <xdr:to>
      <xdr:col>8</xdr:col>
      <xdr:colOff>201706</xdr:colOff>
      <xdr:row>20</xdr:row>
      <xdr:rowOff>67657</xdr:rowOff>
    </xdr:to>
    <xdr:cxnSp macro="">
      <xdr:nvCxnSpPr>
        <xdr:cNvPr id="23" name="Straight Connector 22"/>
        <xdr:cNvCxnSpPr/>
      </xdr:nvCxnSpPr>
      <xdr:spPr>
        <a:xfrm flipH="1">
          <a:off x="5237557" y="2702858"/>
          <a:ext cx="2874" cy="603299"/>
        </a:xfrm>
        <a:prstGeom prst="line">
          <a:avLst/>
        </a:prstGeom>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125037</xdr:colOff>
      <xdr:row>20</xdr:row>
      <xdr:rowOff>67657</xdr:rowOff>
    </xdr:from>
    <xdr:to>
      <xdr:col>9</xdr:col>
      <xdr:colOff>272954</xdr:colOff>
      <xdr:row>23</xdr:row>
      <xdr:rowOff>33618</xdr:rowOff>
    </xdr:to>
    <xdr:sp macro="" textlink="">
      <xdr:nvSpPr>
        <xdr:cNvPr id="24" name="TextBox 35"/>
        <xdr:cNvSpPr txBox="1"/>
      </xdr:nvSpPr>
      <xdr:spPr>
        <a:xfrm>
          <a:off x="4528949" y="3205304"/>
          <a:ext cx="1358152" cy="436608"/>
        </a:xfrm>
        <a:prstGeom prst="rect">
          <a:avLst/>
        </a:prstGeom>
        <a:solidFill>
          <a:sysClr val="window" lastClr="FFFFFF"/>
        </a:solidFill>
        <a:ln>
          <a:solidFill>
            <a:schemeClr val="tx1"/>
          </a:solidFill>
        </a:ln>
        <a:effectLst/>
      </xdr:spPr>
      <xdr:txBody>
        <a:bodyPr wrap="square" lIns="101882" tIns="50941" rIns="101882" bIns="50941" rtlCol="0">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algn="ctr"/>
          <a:r>
            <a:rPr lang="en-US" sz="900">
              <a:solidFill>
                <a:sysClr val="windowText" lastClr="000000"/>
              </a:solidFill>
              <a:latin typeface="Arial" panose="020B0604020202020204" pitchFamily="34" charset="0"/>
              <a:cs typeface="Arial" panose="020B0604020202020204" pitchFamily="34" charset="0"/>
            </a:rPr>
            <a:t>Mexico </a:t>
          </a:r>
        </a:p>
        <a:p>
          <a:pPr algn="ctr"/>
          <a:r>
            <a:rPr lang="en-US" sz="900">
              <a:solidFill>
                <a:sysClr val="windowText" lastClr="000000"/>
              </a:solidFill>
              <a:latin typeface="Arial" panose="020B0604020202020204" pitchFamily="34" charset="0"/>
              <a:cs typeface="Arial" panose="020B0604020202020204" pitchFamily="34" charset="0"/>
            </a:rPr>
            <a:t>~8,800 Tower Assets</a:t>
          </a:r>
        </a:p>
        <a:p>
          <a:pPr algn="ctr"/>
          <a:endParaRPr lang="en-US" sz="9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0</xdr:col>
      <xdr:colOff>38287</xdr:colOff>
      <xdr:row>38</xdr:row>
      <xdr:rowOff>127652</xdr:rowOff>
    </xdr:from>
    <xdr:to>
      <xdr:col>15</xdr:col>
      <xdr:colOff>569427</xdr:colOff>
      <xdr:row>41</xdr:row>
      <xdr:rowOff>73786</xdr:rowOff>
    </xdr:to>
    <xdr:sp macro="" textlink="">
      <xdr:nvSpPr>
        <xdr:cNvPr id="25" name="Text Box 5"/>
        <xdr:cNvSpPr txBox="1">
          <a:spLocks noChangeArrowheads="1"/>
        </xdr:cNvSpPr>
      </xdr:nvSpPr>
      <xdr:spPr bwMode="auto">
        <a:xfrm>
          <a:off x="38287" y="6089181"/>
          <a:ext cx="9775993" cy="416781"/>
        </a:xfrm>
        <a:prstGeom prst="rect">
          <a:avLst/>
        </a:prstGeom>
        <a:solidFill>
          <a:sysClr val="window" lastClr="FFFFFF"/>
        </a:solidFill>
        <a:ln w="9525">
          <a:noFill/>
          <a:miter lim="800000"/>
          <a:headEnd/>
          <a:tailEnd/>
        </a:ln>
        <a:effectLst/>
      </xdr:spPr>
      <xdr:txBody>
        <a:bodyPr wrap="square">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lvl="0"/>
          <a:r>
            <a:rPr lang="en-US" sz="1100">
              <a:solidFill>
                <a:sysClr val="windowText" lastClr="000000"/>
              </a:solidFill>
              <a:latin typeface="Arial" panose="020B0604020202020204" pitchFamily="34" charset="0"/>
              <a:cs typeface="Arial" panose="020B0604020202020204" pitchFamily="34" charset="0"/>
            </a:rPr>
            <a:t>(1) Pro Forma for the following activity in July 2015:</a:t>
          </a:r>
          <a:r>
            <a:rPr lang="en-US" sz="1100" baseline="0">
              <a:solidFill>
                <a:sysClr val="windowText" lastClr="000000"/>
              </a:solidFill>
              <a:latin typeface="Arial" panose="020B0604020202020204" pitchFamily="34" charset="0"/>
              <a:cs typeface="Arial" panose="020B0604020202020204" pitchFamily="34" charset="0"/>
            </a:rPr>
            <a:t> </a:t>
          </a:r>
          <a:r>
            <a:rPr lang="en-US" sz="1100">
              <a:solidFill>
                <a:sysClr val="windowText" lastClr="000000"/>
              </a:solidFill>
              <a:latin typeface="Arial" panose="020B0604020202020204" pitchFamily="34" charset="0"/>
              <a:cs typeface="Arial" panose="020B0604020202020204" pitchFamily="34" charset="0"/>
            </a:rPr>
            <a:t>borrowings of $850 million under the 2013 Credit Facility, which were primarily used to fund the Company's acquisition in Nigeria</a:t>
          </a:r>
          <a:r>
            <a:rPr lang="en-US" sz="1100" baseline="0">
              <a:solidFill>
                <a:sysClr val="windowText" lastClr="000000"/>
              </a:solidFill>
              <a:latin typeface="Arial" panose="020B0604020202020204" pitchFamily="34" charset="0"/>
              <a:cs typeface="Arial" panose="020B0604020202020204" pitchFamily="34" charset="0"/>
            </a:rPr>
            <a:t> and borrowings of $7.8 million under the India Credit Facility.</a:t>
          </a:r>
          <a:endParaRPr lang="en-US" sz="11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5</xdr:col>
      <xdr:colOff>425822</xdr:colOff>
      <xdr:row>16</xdr:row>
      <xdr:rowOff>108858</xdr:rowOff>
    </xdr:from>
    <xdr:to>
      <xdr:col>5</xdr:col>
      <xdr:colOff>425824</xdr:colOff>
      <xdr:row>24</xdr:row>
      <xdr:rowOff>57861</xdr:rowOff>
    </xdr:to>
    <xdr:cxnSp macro="">
      <xdr:nvCxnSpPr>
        <xdr:cNvPr id="26" name="Straight Connector 25"/>
        <xdr:cNvCxnSpPr>
          <a:endCxn id="27" idx="0"/>
        </xdr:cNvCxnSpPr>
      </xdr:nvCxnSpPr>
      <xdr:spPr>
        <a:xfrm flipH="1">
          <a:off x="3559547" y="2699658"/>
          <a:ext cx="2" cy="1244403"/>
        </a:xfrm>
        <a:prstGeom prst="line">
          <a:avLst/>
        </a:prstGeom>
        <a:ln/>
      </xdr:spPr>
      <xdr:style>
        <a:lnRef idx="1">
          <a:schemeClr val="dk1"/>
        </a:lnRef>
        <a:fillRef idx="0">
          <a:schemeClr val="dk1"/>
        </a:fillRef>
        <a:effectRef idx="0">
          <a:schemeClr val="dk1"/>
        </a:effectRef>
        <a:fontRef idx="minor">
          <a:schemeClr val="tx1"/>
        </a:fontRef>
      </xdr:style>
    </xdr:cxnSp>
    <xdr:clientData/>
  </xdr:twoCellAnchor>
  <xdr:twoCellAnchor>
    <xdr:from>
      <xdr:col>4</xdr:col>
      <xdr:colOff>369792</xdr:colOff>
      <xdr:row>24</xdr:row>
      <xdr:rowOff>57861</xdr:rowOff>
    </xdr:from>
    <xdr:to>
      <xdr:col>6</xdr:col>
      <xdr:colOff>403409</xdr:colOff>
      <xdr:row>27</xdr:row>
      <xdr:rowOff>91498</xdr:rowOff>
    </xdr:to>
    <xdr:sp macro="" textlink="">
      <xdr:nvSpPr>
        <xdr:cNvPr id="27" name="TextBox 39"/>
        <xdr:cNvSpPr txBox="1"/>
      </xdr:nvSpPr>
      <xdr:spPr>
        <a:xfrm>
          <a:off x="2893917" y="3944061"/>
          <a:ext cx="1329017" cy="519412"/>
        </a:xfrm>
        <a:prstGeom prst="rect">
          <a:avLst/>
        </a:prstGeom>
        <a:solidFill>
          <a:sysClr val="window" lastClr="FFFFFF"/>
        </a:solidFill>
        <a:ln>
          <a:solidFill>
            <a:schemeClr val="tx1"/>
          </a:solidFill>
        </a:ln>
        <a:effectLst/>
      </xdr:spPr>
      <xdr:txBody>
        <a:bodyPr wrap="square" lIns="101882" tIns="50941" rIns="101882" bIns="50941" rtlCol="0">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algn="ctr"/>
          <a:r>
            <a:rPr lang="en-US" sz="900">
              <a:solidFill>
                <a:sysClr val="windowText" lastClr="000000"/>
              </a:solidFill>
              <a:latin typeface="Arial" panose="020B0604020202020204" pitchFamily="34" charset="0"/>
              <a:cs typeface="Arial" panose="020B0604020202020204" pitchFamily="34" charset="0"/>
            </a:rPr>
            <a:t>Germany Tower Assets</a:t>
          </a:r>
        </a:p>
        <a:p>
          <a:pPr algn="ctr"/>
          <a:r>
            <a:rPr lang="en-US" sz="900">
              <a:solidFill>
                <a:sysClr val="windowText" lastClr="000000"/>
              </a:solidFill>
              <a:latin typeface="Arial" panose="020B0604020202020204" pitchFamily="34" charset="0"/>
              <a:cs typeface="Arial" panose="020B0604020202020204" pitchFamily="34" charset="0"/>
            </a:rPr>
            <a:t>~2,000 Towers</a:t>
          </a:r>
        </a:p>
        <a:p>
          <a:pPr algn="ctr"/>
          <a:endParaRPr lang="en-US" sz="9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7</xdr:col>
      <xdr:colOff>577453</xdr:colOff>
      <xdr:row>16</xdr:row>
      <xdr:rowOff>89997</xdr:rowOff>
    </xdr:from>
    <xdr:to>
      <xdr:col>12</xdr:col>
      <xdr:colOff>209757</xdr:colOff>
      <xdr:row>20</xdr:row>
      <xdr:rowOff>41561</xdr:rowOff>
    </xdr:to>
    <xdr:cxnSp macro="">
      <xdr:nvCxnSpPr>
        <xdr:cNvPr id="28" name="Elbow Connector 27"/>
        <xdr:cNvCxnSpPr/>
      </xdr:nvCxnSpPr>
      <xdr:spPr>
        <a:xfrm>
          <a:off x="5006578" y="2680797"/>
          <a:ext cx="2680304" cy="599264"/>
        </a:xfrm>
        <a:prstGeom prst="bentConnector2">
          <a:avLst/>
        </a:prstGeom>
      </xdr:spPr>
      <xdr:style>
        <a:lnRef idx="1">
          <a:schemeClr val="dk1"/>
        </a:lnRef>
        <a:fillRef idx="0">
          <a:schemeClr val="dk1"/>
        </a:fillRef>
        <a:effectRef idx="0">
          <a:schemeClr val="dk1"/>
        </a:effectRef>
        <a:fontRef idx="minor">
          <a:schemeClr val="tx1"/>
        </a:fontRef>
      </xdr:style>
    </xdr:cxnSp>
    <xdr:clientData/>
  </xdr:twoCellAnchor>
  <xdr:twoCellAnchor>
    <xdr:from>
      <xdr:col>6</xdr:col>
      <xdr:colOff>582706</xdr:colOff>
      <xdr:row>16</xdr:row>
      <xdr:rowOff>100853</xdr:rowOff>
    </xdr:from>
    <xdr:to>
      <xdr:col>6</xdr:col>
      <xdr:colOff>582706</xdr:colOff>
      <xdr:row>28</xdr:row>
      <xdr:rowOff>145677</xdr:rowOff>
    </xdr:to>
    <xdr:cxnSp macro="">
      <xdr:nvCxnSpPr>
        <xdr:cNvPr id="29" name="Straight Connector 28"/>
        <xdr:cNvCxnSpPr>
          <a:endCxn id="30" idx="0"/>
        </xdr:cNvCxnSpPr>
      </xdr:nvCxnSpPr>
      <xdr:spPr>
        <a:xfrm>
          <a:off x="4402231" y="2691653"/>
          <a:ext cx="0" cy="1987924"/>
        </a:xfrm>
        <a:prstGeom prst="line">
          <a:avLst/>
        </a:prstGeom>
        <a:ln/>
      </xdr:spPr>
      <xdr:style>
        <a:lnRef idx="1">
          <a:schemeClr val="dk1"/>
        </a:lnRef>
        <a:fillRef idx="0">
          <a:schemeClr val="dk1"/>
        </a:fillRef>
        <a:effectRef idx="0">
          <a:schemeClr val="dk1"/>
        </a:effectRef>
        <a:fontRef idx="minor">
          <a:schemeClr val="tx1"/>
        </a:fontRef>
      </xdr:style>
    </xdr:cxnSp>
    <xdr:clientData/>
  </xdr:twoCellAnchor>
  <xdr:twoCellAnchor>
    <xdr:from>
      <xdr:col>5</xdr:col>
      <xdr:colOff>605118</xdr:colOff>
      <xdr:row>28</xdr:row>
      <xdr:rowOff>145677</xdr:rowOff>
    </xdr:from>
    <xdr:to>
      <xdr:col>8</xdr:col>
      <xdr:colOff>33617</xdr:colOff>
      <xdr:row>32</xdr:row>
      <xdr:rowOff>22433</xdr:rowOff>
    </xdr:to>
    <xdr:sp macro="" textlink="">
      <xdr:nvSpPr>
        <xdr:cNvPr id="30" name="TextBox 39"/>
        <xdr:cNvSpPr txBox="1"/>
      </xdr:nvSpPr>
      <xdr:spPr>
        <a:xfrm>
          <a:off x="3738843" y="4679577"/>
          <a:ext cx="1333499" cy="524456"/>
        </a:xfrm>
        <a:prstGeom prst="rect">
          <a:avLst/>
        </a:prstGeom>
        <a:solidFill>
          <a:sysClr val="window" lastClr="FFFFFF"/>
        </a:solidFill>
        <a:ln>
          <a:solidFill>
            <a:schemeClr val="tx1"/>
          </a:solidFill>
        </a:ln>
        <a:effectLst/>
      </xdr:spPr>
      <xdr:txBody>
        <a:bodyPr wrap="square" lIns="101882" tIns="50941" rIns="101882" bIns="50941" rtlCol="0">
          <a:no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algn="ctr"/>
          <a:r>
            <a:rPr lang="en-US" sz="900">
              <a:solidFill>
                <a:sysClr val="windowText" lastClr="000000"/>
              </a:solidFill>
              <a:latin typeface="Arial" panose="020B0604020202020204" pitchFamily="34" charset="0"/>
              <a:cs typeface="Arial" panose="020B0604020202020204" pitchFamily="34" charset="0"/>
            </a:rPr>
            <a:t>Costa</a:t>
          </a:r>
          <a:r>
            <a:rPr lang="en-US" sz="900" baseline="0">
              <a:solidFill>
                <a:sysClr val="windowText" lastClr="000000"/>
              </a:solidFill>
              <a:latin typeface="Arial" panose="020B0604020202020204" pitchFamily="34" charset="0"/>
              <a:cs typeface="Arial" panose="020B0604020202020204" pitchFamily="34" charset="0"/>
            </a:rPr>
            <a:t> Rica</a:t>
          </a:r>
          <a:r>
            <a:rPr lang="en-US" sz="900">
              <a:solidFill>
                <a:sysClr val="windowText" lastClr="000000"/>
              </a:solidFill>
              <a:latin typeface="Arial" panose="020B0604020202020204" pitchFamily="34" charset="0"/>
              <a:cs typeface="Arial" panose="020B0604020202020204" pitchFamily="34" charset="0"/>
            </a:rPr>
            <a:t> Tower Assets</a:t>
          </a:r>
        </a:p>
        <a:p>
          <a:pPr algn="ctr"/>
          <a:r>
            <a:rPr lang="en-US" sz="900">
              <a:solidFill>
                <a:sysClr val="windowText" lastClr="000000"/>
              </a:solidFill>
              <a:latin typeface="Arial" panose="020B0604020202020204" pitchFamily="34" charset="0"/>
              <a:cs typeface="Arial" panose="020B0604020202020204" pitchFamily="34" charset="0"/>
            </a:rPr>
            <a:t>~460 Towers</a:t>
          </a:r>
        </a:p>
        <a:p>
          <a:pPr algn="ctr"/>
          <a:endParaRPr lang="en-US" sz="9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xdr:col>
      <xdr:colOff>533400</xdr:colOff>
      <xdr:row>2</xdr:row>
      <xdr:rowOff>46961</xdr:rowOff>
    </xdr:to>
    <xdr:pic>
      <xdr:nvPicPr>
        <xdr:cNvPr id="2" name="Image - Image1.jpeg"/>
        <xdr:cNvPicPr/>
      </xdr:nvPicPr>
      <xdr:blipFill>
        <a:blip xmlns:r="http://schemas.openxmlformats.org/officeDocument/2006/relationships" r:embed="rId1" cstate="print"/>
        <a:stretch>
          <a:fillRect/>
        </a:stretch>
      </xdr:blipFill>
      <xdr:spPr>
        <a:xfrm>
          <a:off x="0" y="0"/>
          <a:ext cx="885825" cy="370811"/>
        </a:xfrm>
        <a:prstGeom prst="rect">
          <a:avLst/>
        </a:prstGeom>
      </xdr:spPr>
    </xdr:pic>
    <xdr:clientData/>
  </xdr:twoCellAnchor>
  <xdr:oneCellAnchor>
    <xdr:from>
      <xdr:col>0</xdr:col>
      <xdr:colOff>28575</xdr:colOff>
      <xdr:row>0</xdr:row>
      <xdr:rowOff>19050</xdr:rowOff>
    </xdr:from>
    <xdr:ext cx="885825" cy="370811"/>
    <xdr:pic>
      <xdr:nvPicPr>
        <xdr:cNvPr id="3" name="Image - Image1.jpeg"/>
        <xdr:cNvPicPr/>
      </xdr:nvPicPr>
      <xdr:blipFill>
        <a:blip xmlns:r="http://schemas.openxmlformats.org/officeDocument/2006/relationships" r:embed="rId1" cstate="print"/>
        <a:stretch>
          <a:fillRect/>
        </a:stretch>
      </xdr:blipFill>
      <xdr:spPr>
        <a:xfrm>
          <a:off x="28575" y="19050"/>
          <a:ext cx="885825" cy="370811"/>
        </a:xfrm>
        <a:prstGeom prst="rect">
          <a:avLst/>
        </a:prstGeom>
      </xdr:spPr>
    </xdr:pic>
    <xdr:clientData/>
  </xdr:oneCellAnchor>
</xdr:wsDr>
</file>

<file path=xl/drawings/drawing32.xml><?xml version="1.0" encoding="utf-8"?>
<xdr:wsDr xmlns:xdr="http://schemas.openxmlformats.org/drawingml/2006/spreadsheetDrawing" xmlns:a="http://schemas.openxmlformats.org/drawingml/2006/main">
  <xdr:oneCellAnchor>
    <xdr:from>
      <xdr:col>0</xdr:col>
      <xdr:colOff>95250</xdr:colOff>
      <xdr:row>0</xdr:row>
      <xdr:rowOff>47625</xdr:rowOff>
    </xdr:from>
    <xdr:ext cx="885825" cy="370811"/>
    <xdr:pic>
      <xdr:nvPicPr>
        <xdr:cNvPr id="2" name="Image - Image1.jpeg"/>
        <xdr:cNvPicPr/>
      </xdr:nvPicPr>
      <xdr:blipFill>
        <a:blip xmlns:r="http://schemas.openxmlformats.org/officeDocument/2006/relationships" r:embed="rId1"/>
        <a:stretch>
          <a:fillRect/>
        </a:stretch>
      </xdr:blipFill>
      <xdr:spPr>
        <a:xfrm>
          <a:off x="95250" y="381000"/>
          <a:ext cx="885825" cy="370811"/>
        </a:xfrm>
        <a:prstGeom prst="rect">
          <a:avLst/>
        </a:prstGeom>
      </xdr:spPr>
    </xdr:pic>
    <xdr:clientData/>
  </xdr:oneCellAnchor>
  <xdr:twoCellAnchor>
    <xdr:from>
      <xdr:col>0</xdr:col>
      <xdr:colOff>81956</xdr:colOff>
      <xdr:row>1</xdr:row>
      <xdr:rowOff>0</xdr:rowOff>
    </xdr:from>
    <xdr:to>
      <xdr:col>11</xdr:col>
      <xdr:colOff>261026</xdr:colOff>
      <xdr:row>4</xdr:row>
      <xdr:rowOff>132737</xdr:rowOff>
    </xdr:to>
    <xdr:sp macro="" textlink="">
      <xdr:nvSpPr>
        <xdr:cNvPr id="3" name="Title 3"/>
        <xdr:cNvSpPr>
          <a:spLocks noGrp="1"/>
        </xdr:cNvSpPr>
      </xdr:nvSpPr>
      <xdr:spPr>
        <a:xfrm>
          <a:off x="81956" y="485775"/>
          <a:ext cx="7960995" cy="618512"/>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1580">
              <a:latin typeface="Arial" panose="020B0604020202020204" pitchFamily="34" charset="0"/>
              <a:cs typeface="Arial" panose="020B0604020202020204" pitchFamily="34" charset="0"/>
            </a:rPr>
            <a:t>DEBT MATURITY SCHEDULE AND CALCULATION OF NET LEVERAGE</a:t>
          </a:r>
        </a:p>
      </xdr:txBody>
    </xdr:sp>
    <xdr:clientData/>
  </xdr:twoCellAnchor>
  <xdr:twoCellAnchor>
    <xdr:from>
      <xdr:col>0</xdr:col>
      <xdr:colOff>47623</xdr:colOff>
      <xdr:row>23</xdr:row>
      <xdr:rowOff>35834</xdr:rowOff>
    </xdr:from>
    <xdr:to>
      <xdr:col>16</xdr:col>
      <xdr:colOff>559593</xdr:colOff>
      <xdr:row>25</xdr:row>
      <xdr:rowOff>105620</xdr:rowOff>
    </xdr:to>
    <xdr:sp macro="" textlink="">
      <xdr:nvSpPr>
        <xdr:cNvPr id="4" name="Text Box 5"/>
        <xdr:cNvSpPr txBox="1">
          <a:spLocks noChangeArrowheads="1"/>
        </xdr:cNvSpPr>
      </xdr:nvSpPr>
      <xdr:spPr bwMode="auto">
        <a:xfrm>
          <a:off x="47623" y="3761167"/>
          <a:ext cx="11127053" cy="387286"/>
        </a:xfrm>
        <a:prstGeom prst="rect">
          <a:avLst/>
        </a:prstGeom>
        <a:solidFill>
          <a:sysClr val="window" lastClr="FFFFFF"/>
        </a:solidFill>
        <a:ln w="9525">
          <a:noFill/>
          <a:miter lim="800000"/>
          <a:headEnd/>
          <a:tailEnd/>
        </a:ln>
        <a:effectLst/>
      </xdr:spPr>
      <xdr:txBody>
        <a:bodyPr wrap="square">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lvl="0"/>
          <a:r>
            <a:rPr lang="en-US" sz="1000">
              <a:latin typeface="Arial" panose="020B0604020202020204" pitchFamily="34" charset="0"/>
              <a:cs typeface="Arial" panose="020B0604020202020204" pitchFamily="34" charset="0"/>
            </a:rPr>
            <a:t>(1) Pro Forma for borrowings of $850 million under the 2013 Credit Facility in July 2015, which were primarily used to fund  the Company's acquisition in Nigeria.</a:t>
          </a:r>
        </a:p>
        <a:p>
          <a:pPr lvl="0"/>
          <a:r>
            <a:rPr lang="en-US" sz="1000">
              <a:latin typeface="Arial" panose="020B0604020202020204" pitchFamily="34" charset="0"/>
              <a:cs typeface="Arial" panose="020B0604020202020204" pitchFamily="34" charset="0"/>
            </a:rPr>
            <a:t>(2) Excludes approximately $494 million of subsidiary and international debt. </a:t>
          </a:r>
        </a:p>
      </xdr:txBody>
    </xdr:sp>
    <xdr:clientData/>
  </xdr:twoCellAnchor>
  <xdr:twoCellAnchor>
    <xdr:from>
      <xdr:col>0</xdr:col>
      <xdr:colOff>9175</xdr:colOff>
      <xdr:row>4</xdr:row>
      <xdr:rowOff>53613</xdr:rowOff>
    </xdr:from>
    <xdr:to>
      <xdr:col>14</xdr:col>
      <xdr:colOff>558012</xdr:colOff>
      <xdr:row>5</xdr:row>
      <xdr:rowOff>137908</xdr:rowOff>
    </xdr:to>
    <xdr:sp macro="" textlink="">
      <xdr:nvSpPr>
        <xdr:cNvPr id="6" name="TextBox 8"/>
        <xdr:cNvSpPr txBox="1"/>
      </xdr:nvSpPr>
      <xdr:spPr>
        <a:xfrm>
          <a:off x="9175" y="1053738"/>
          <a:ext cx="10931087" cy="250983"/>
        </a:xfrm>
        <a:prstGeom prst="rect">
          <a:avLst/>
        </a:prstGeom>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r>
            <a:rPr lang="en-US" sz="1000" b="1">
              <a:latin typeface="Calibri" pitchFamily="34" charset="0"/>
              <a:cs typeface="Calibri" pitchFamily="34" charset="0"/>
            </a:rPr>
            <a:t>($ in millions)</a:t>
          </a:r>
        </a:p>
      </xdr:txBody>
    </xdr:sp>
    <xdr:clientData/>
  </xdr:twoCellAnchor>
  <xdr:twoCellAnchor editAs="oneCell">
    <xdr:from>
      <xdr:col>0</xdr:col>
      <xdr:colOff>105830</xdr:colOff>
      <xdr:row>6</xdr:row>
      <xdr:rowOff>52885</xdr:rowOff>
    </xdr:from>
    <xdr:to>
      <xdr:col>16</xdr:col>
      <xdr:colOff>525463</xdr:colOff>
      <xdr:row>23</xdr:row>
      <xdr:rowOff>41779</xdr:rowOff>
    </xdr:to>
    <xdr:pic>
      <xdr:nvPicPr>
        <xdr:cNvPr id="8" name="Picture 7"/>
        <xdr:cNvPicPr>
          <a:picLocks noChangeAspect="1"/>
        </xdr:cNvPicPr>
      </xdr:nvPicPr>
      <xdr:blipFill>
        <a:blip xmlns:r="http://schemas.openxmlformats.org/officeDocument/2006/relationships" r:embed="rId2"/>
        <a:stretch>
          <a:fillRect/>
        </a:stretch>
      </xdr:blipFill>
      <xdr:spPr>
        <a:xfrm>
          <a:off x="105830" y="1005385"/>
          <a:ext cx="11034716" cy="2761727"/>
        </a:xfrm>
        <a:prstGeom prst="rect">
          <a:avLst/>
        </a:prstGeom>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10</xdr:col>
      <xdr:colOff>592115</xdr:colOff>
      <xdr:row>26</xdr:row>
      <xdr:rowOff>50337</xdr:rowOff>
    </xdr:from>
    <xdr:to>
      <xdr:col>15</xdr:col>
      <xdr:colOff>636387</xdr:colOff>
      <xdr:row>41</xdr:row>
      <xdr:rowOff>147464</xdr:rowOff>
    </xdr:to>
    <xdr:pic>
      <xdr:nvPicPr>
        <xdr:cNvPr id="2" name="Picture 1" descr="Tower_background_fade.jpg"/>
        <xdr:cNvPicPr>
          <a:picLocks noChangeAspect="1"/>
        </xdr:cNvPicPr>
      </xdr:nvPicPr>
      <xdr:blipFill>
        <a:blip xmlns:r="http://schemas.openxmlformats.org/officeDocument/2006/relationships" r:embed="rId1"/>
        <a:srcRect r="12557" b="18210"/>
        <a:stretch>
          <a:fillRect/>
        </a:stretch>
      </xdr:blipFill>
      <xdr:spPr>
        <a:xfrm>
          <a:off x="6799240" y="4177837"/>
          <a:ext cx="3060522" cy="2494252"/>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xdr:cNvGrpSpPr/>
      </xdr:nvGrpSpPr>
      <xdr:grpSpPr>
        <a:xfrm>
          <a:off x="149865" y="3136639"/>
          <a:ext cx="9356608" cy="1805"/>
          <a:chOff x="410603" y="2961919"/>
          <a:chExt cx="8414323" cy="1593"/>
        </a:xfrm>
      </xdr:grpSpPr>
      <xdr:cxnSp macro="">
        <xdr:nvCxnSpPr>
          <xdr:cNvPr id="4" name="Straight Connector 3"/>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7</xdr:row>
      <xdr:rowOff>147498</xdr:rowOff>
    </xdr:from>
    <xdr:to>
      <xdr:col>15</xdr:col>
      <xdr:colOff>497952</xdr:colOff>
      <xdr:row>41</xdr:row>
      <xdr:rowOff>29101</xdr:rowOff>
    </xdr:to>
    <xdr:pic>
      <xdr:nvPicPr>
        <xdr:cNvPr id="6" name="Picture 5" descr="AT-logo--A_registered_small.png"/>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953561" y="6021248"/>
          <a:ext cx="767766" cy="532478"/>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xdr:cNvSpPr>
          <a:spLocks noGrp="1"/>
        </xdr:cNvSpPr>
      </xdr:nvSpPr>
      <xdr:spPr>
        <a:xfrm>
          <a:off x="415636" y="3307773"/>
          <a:ext cx="8760056"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APPENDIX</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68037</xdr:colOff>
      <xdr:row>2</xdr:row>
      <xdr:rowOff>54429</xdr:rowOff>
    </xdr:from>
    <xdr:to>
      <xdr:col>8</xdr:col>
      <xdr:colOff>190501</xdr:colOff>
      <xdr:row>23</xdr:row>
      <xdr:rowOff>9526</xdr:rowOff>
    </xdr:to>
    <xdr:sp macro="" textlink="">
      <xdr:nvSpPr>
        <xdr:cNvPr id="2" name="Content Placeholder 1"/>
        <xdr:cNvSpPr>
          <a:spLocks noGrp="1"/>
        </xdr:cNvSpPr>
      </xdr:nvSpPr>
      <xdr:spPr>
        <a:xfrm>
          <a:off x="68037" y="378279"/>
          <a:ext cx="5161189" cy="3355522"/>
        </a:xfrm>
        <a:prstGeom prst="rect">
          <a:avLst/>
        </a:prstGeom>
      </xdr:spPr>
      <xdr:txBody>
        <a:bodyPr vert="horz" wrap="square" lIns="0" tIns="50935" rIns="0" bIns="50935" rtlCol="0">
          <a:normAutofit fontScale="55000" lnSpcReduction="20000"/>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0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0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0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000" kern="1200">
              <a:solidFill>
                <a:schemeClr val="tx1"/>
              </a:solidFill>
              <a:latin typeface="+mn-lt"/>
              <a:ea typeface="+mn-ea"/>
              <a:cs typeface="+mn-cs"/>
            </a:defRPr>
          </a:lvl9pPr>
        </a:lstStyle>
        <a:p>
          <a:r>
            <a:rPr lang="en-US" sz="2000">
              <a:latin typeface="Arial" panose="020B0604020202020204" pitchFamily="34" charset="0"/>
              <a:cs typeface="Arial" panose="020B0604020202020204" pitchFamily="34" charset="0"/>
            </a:rPr>
            <a:t>Jim Taiclet</a:t>
          </a:r>
          <a:br>
            <a:rPr lang="en-US" sz="2000">
              <a:latin typeface="Arial" panose="020B0604020202020204" pitchFamily="34" charset="0"/>
              <a:cs typeface="Arial" panose="020B0604020202020204" pitchFamily="34" charset="0"/>
            </a:rPr>
          </a:br>
          <a:r>
            <a:rPr lang="en-US" sz="2000">
              <a:latin typeface="Arial" panose="020B0604020202020204" pitchFamily="34" charset="0"/>
              <a:cs typeface="Arial" panose="020B0604020202020204" pitchFamily="34" charset="0"/>
            </a:rPr>
            <a:t>Chairman, President and Chief Executive Officer</a:t>
          </a:r>
        </a:p>
        <a:p>
          <a:r>
            <a:rPr lang="en-US" sz="1600" b="0" i="0" u="none" kern="1200">
              <a:solidFill>
                <a:schemeClr val="tx1"/>
              </a:solidFill>
              <a:uFill>
                <a:solidFill>
                  <a:schemeClr val="accent1"/>
                </a:solidFill>
              </a:uFill>
              <a:latin typeface="Arial" panose="020B0604020202020204" pitchFamily="34" charset="0"/>
              <a:ea typeface="+mn-ea"/>
              <a:cs typeface="Arial" panose="020B0604020202020204" pitchFamily="34" charset="0"/>
            </a:rPr>
            <a:t>Jim Taiclet was appointed President and Chief Operating Officer of American Tower Corporation in September 2001, was named Chief Executive Officer in October 2003 and was selected as Chairman of the Board in February 2004. Prior to joining American Tower, Mr. Taiclet served as President of Honeywell Aerospace Services, a unit of Honeywell International, and prior to that as Vice President, Engine Services at Pratt &amp; Whitney, a unit of United Technologies Corporation. He was also previously a consultant at McKinsey &amp; Company, specializing in telecommunications and aerospace strategy and operations. Mr. Taiclet began his career as a United States Air Force officer and pilot . He holds a Master's Degree in Public Affairs from Princeton University, where he was awarded a Fellowship at the Woodrow Wilson School, and is a Distinguished Graduate of the United States Air Force Academy with majors in Engineering and International Relations.</a:t>
          </a:r>
          <a:r>
            <a:rPr lang="en-US" sz="1600" b="0" i="0" u="none" kern="1200" baseline="0">
              <a:solidFill>
                <a:schemeClr val="tx1"/>
              </a:solidFill>
              <a:uFill>
                <a:solidFill>
                  <a:schemeClr val="accent1"/>
                </a:solidFill>
              </a:uFill>
              <a:latin typeface="Arial" panose="020B0604020202020204" pitchFamily="34" charset="0"/>
              <a:ea typeface="+mn-ea"/>
              <a:cs typeface="Arial" panose="020B0604020202020204" pitchFamily="34" charset="0"/>
            </a:rPr>
            <a:t> </a:t>
          </a:r>
          <a:r>
            <a:rPr lang="en-US" sz="1600" b="0" i="0" u="none" kern="1200">
              <a:solidFill>
                <a:schemeClr val="tx1"/>
              </a:solidFill>
              <a:uFill>
                <a:solidFill>
                  <a:schemeClr val="accent1"/>
                </a:solidFill>
              </a:uFill>
              <a:latin typeface="Arial" panose="020B0604020202020204" pitchFamily="34" charset="0"/>
              <a:ea typeface="+mn-ea"/>
              <a:cs typeface="Arial" panose="020B0604020202020204" pitchFamily="34" charset="0"/>
            </a:rPr>
            <a:t>Mr. Taiclet is a member of the Council on Foreign Relations, is a member of the Board of Governors of The National Association of Real Estate Investment Trusts (NAREIT) and serves on the Board of Trustees of Brigham and Women’s Healthcare, Inc., in Boston, Massachusetts.  In November 2014 the Harvard Business Review ranked Mr. Taiclet 18th in the “The 100 Best-Performing CEOs in the World” over the previous decade. </a:t>
          </a:r>
        </a:p>
        <a:p>
          <a:pPr>
            <a:spcBef>
              <a:spcPts val="600"/>
            </a:spcBef>
          </a:pPr>
          <a:r>
            <a:rPr lang="en-US" sz="2000">
              <a:latin typeface="Arial" panose="020B0604020202020204" pitchFamily="34" charset="0"/>
              <a:cs typeface="Arial" panose="020B0604020202020204" pitchFamily="34" charset="0"/>
            </a:rPr>
            <a:t/>
          </a:r>
          <a:br>
            <a:rPr lang="en-US" sz="2000">
              <a:latin typeface="Arial" panose="020B0604020202020204" pitchFamily="34" charset="0"/>
              <a:cs typeface="Arial" panose="020B0604020202020204" pitchFamily="34" charset="0"/>
            </a:rPr>
          </a:br>
          <a:r>
            <a:rPr lang="en-US" sz="2000">
              <a:latin typeface="Arial" panose="020B0604020202020204" pitchFamily="34" charset="0"/>
              <a:cs typeface="Arial" panose="020B0604020202020204" pitchFamily="34" charset="0"/>
            </a:rPr>
            <a:t>Tom Bartlett</a:t>
          </a:r>
          <a:br>
            <a:rPr lang="en-US" sz="2000">
              <a:latin typeface="Arial" panose="020B0604020202020204" pitchFamily="34" charset="0"/>
              <a:cs typeface="Arial" panose="020B0604020202020204" pitchFamily="34" charset="0"/>
            </a:rPr>
          </a:br>
          <a:r>
            <a:rPr lang="en-US" sz="2000">
              <a:latin typeface="Arial" panose="020B0604020202020204" pitchFamily="34" charset="0"/>
              <a:cs typeface="Arial" panose="020B0604020202020204" pitchFamily="34" charset="0"/>
            </a:rPr>
            <a:t>Executive Vice President and Chief Financial Officer</a:t>
          </a:r>
        </a:p>
        <a:p>
          <a:pPr>
            <a:spcBef>
              <a:spcPts val="600"/>
            </a:spcBef>
          </a:pPr>
          <a:r>
            <a:rPr lang="en-US" sz="1600" b="0">
              <a:solidFill>
                <a:schemeClr val="tx1"/>
              </a:solidFill>
              <a:latin typeface="Arial" panose="020B0604020202020204" pitchFamily="34" charset="0"/>
              <a:cs typeface="Arial" panose="020B0604020202020204" pitchFamily="34" charset="0"/>
            </a:rPr>
            <a:t>Thomas A. Bartlett is our Executive Vice President and Chief Financial Officer. Mr. Bartlett joined us in April 2009 as Executive Vice President and Chief Financial Officer, and assumed the role of Treasurer from February 2012 until December 2013. Prior to joining us, Mr. Bartlett served as Senior Vice President and Corporate Controller with Verizon Communications Inc. since November 2005. In this role, he was responsible for corporate-wide accounting, tax planning and compliance, SEC financial reporting, budget reporting and analysis, and capital expenditures planning functions. Mr. Bartlett previously held the roles of Senior Vice President and Treasurer, as well as Senior Vice President, Investor Relations. During his twenty-five year career with Verizon Communications and its predecessor companies and affiliates, he served in numerous operations and business development roles, including as the President and Chief Executive Officer of Bell Atlantic International Wireless from 1995 through 2000, where he was responsible for wireless activities in North America, Latin America, Europe and Asia, and was also an area President in Verizon’s U.S. wireless business responsible for all operational aspects in both the Northeast and Mid-Atlantic states. Mr. Bartlett began his career at Deloitte, Haskins &amp; Sells. Mr. Bartlett currently serves on the board of directors of Equinix, Inc. Mr. Bartlett earned an M.B.A. from Rutgers University, a Bachelor of Science in Engineering from Lehigh University and was also a Certified Public Accountant. </a:t>
          </a:r>
          <a:endParaRPr lang="en-US" sz="1500" b="0">
            <a:solidFill>
              <a:schemeClr val="tx1"/>
            </a:solidFill>
            <a:latin typeface="Arial" panose="020B0604020202020204" pitchFamily="34" charset="0"/>
            <a:cs typeface="Arial" panose="020B0604020202020204" pitchFamily="34" charset="0"/>
          </a:endParaRPr>
        </a:p>
      </xdr:txBody>
    </xdr:sp>
    <xdr:clientData/>
  </xdr:twoCellAnchor>
  <xdr:twoCellAnchor>
    <xdr:from>
      <xdr:col>8</xdr:col>
      <xdr:colOff>349432</xdr:colOff>
      <xdr:row>2</xdr:row>
      <xdr:rowOff>81643</xdr:rowOff>
    </xdr:from>
    <xdr:to>
      <xdr:col>16</xdr:col>
      <xdr:colOff>542925</xdr:colOff>
      <xdr:row>36</xdr:row>
      <xdr:rowOff>19051</xdr:rowOff>
    </xdr:to>
    <xdr:sp macro="" textlink="">
      <xdr:nvSpPr>
        <xdr:cNvPr id="3" name="Content Placeholder 5"/>
        <xdr:cNvSpPr>
          <a:spLocks noGrp="1"/>
        </xdr:cNvSpPr>
      </xdr:nvSpPr>
      <xdr:spPr>
        <a:xfrm>
          <a:off x="5388157" y="405493"/>
          <a:ext cx="5070293" cy="5442858"/>
        </a:xfrm>
        <a:prstGeom prst="rect">
          <a:avLst/>
        </a:prstGeom>
      </xdr:spPr>
      <xdr:txBody>
        <a:bodyPr vert="horz" wrap="square" lIns="0" tIns="50935" rIns="0" bIns="50935" rtlCol="0">
          <a:normAutofit fontScale="55000" lnSpcReduction="20000"/>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0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0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0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000" kern="1200">
              <a:solidFill>
                <a:schemeClr val="tx1"/>
              </a:solidFill>
              <a:latin typeface="+mn-lt"/>
              <a:ea typeface="+mn-ea"/>
              <a:cs typeface="+mn-cs"/>
            </a:defRPr>
          </a:lvl9pPr>
        </a:lstStyle>
        <a:p>
          <a:pPr lvl="1"/>
          <a:r>
            <a:rPr lang="en-US" sz="2000" b="1">
              <a:solidFill>
                <a:srgbClr val="6A737B"/>
              </a:solidFill>
              <a:uFill>
                <a:solidFill>
                  <a:schemeClr val="accent1"/>
                </a:solidFill>
              </a:uFill>
              <a:latin typeface="Arial" panose="020B0604020202020204" pitchFamily="34" charset="0"/>
              <a:cs typeface="Arial" panose="020B0604020202020204" pitchFamily="34" charset="0"/>
            </a:rPr>
            <a:t>Ed DiSanto</a:t>
          </a:r>
          <a:br>
            <a:rPr lang="en-US" sz="2000" b="1">
              <a:solidFill>
                <a:srgbClr val="6A737B"/>
              </a:solidFill>
              <a:uFill>
                <a:solidFill>
                  <a:schemeClr val="accent1"/>
                </a:solidFill>
              </a:uFill>
              <a:latin typeface="Arial" panose="020B0604020202020204" pitchFamily="34" charset="0"/>
              <a:cs typeface="Arial" panose="020B0604020202020204" pitchFamily="34" charset="0"/>
            </a:rPr>
          </a:br>
          <a:r>
            <a:rPr lang="en-US" sz="2000" b="1">
              <a:solidFill>
                <a:srgbClr val="6A737B"/>
              </a:solidFill>
              <a:uFill>
                <a:solidFill>
                  <a:schemeClr val="accent1"/>
                </a:solidFill>
              </a:uFill>
              <a:latin typeface="Arial" panose="020B0604020202020204" pitchFamily="34" charset="0"/>
              <a:cs typeface="Arial" panose="020B0604020202020204" pitchFamily="34" charset="0"/>
            </a:rPr>
            <a:t>Executive Vice President, Chief Administrative Officer, General Counsel </a:t>
          </a:r>
          <a:br>
            <a:rPr lang="en-US" sz="2000" b="1">
              <a:solidFill>
                <a:srgbClr val="6A737B"/>
              </a:solidFill>
              <a:uFill>
                <a:solidFill>
                  <a:schemeClr val="accent1"/>
                </a:solidFill>
              </a:uFill>
              <a:latin typeface="Arial" panose="020B0604020202020204" pitchFamily="34" charset="0"/>
              <a:cs typeface="Arial" panose="020B0604020202020204" pitchFamily="34" charset="0"/>
            </a:rPr>
          </a:br>
          <a:r>
            <a:rPr lang="en-US" sz="2000" b="1">
              <a:solidFill>
                <a:srgbClr val="6A737B"/>
              </a:solidFill>
              <a:uFill>
                <a:solidFill>
                  <a:schemeClr val="accent1"/>
                </a:solidFill>
              </a:uFill>
              <a:latin typeface="Arial" panose="020B0604020202020204" pitchFamily="34" charset="0"/>
              <a:cs typeface="Arial" panose="020B0604020202020204" pitchFamily="34" charset="0"/>
            </a:rPr>
            <a:t>and Secretary</a:t>
          </a:r>
        </a:p>
        <a:p>
          <a:pPr>
            <a:spcBef>
              <a:spcPts val="600"/>
            </a:spcBef>
          </a:pPr>
          <a:r>
            <a:rPr lang="en-US" sz="1600" b="0">
              <a:solidFill>
                <a:schemeClr val="tx1"/>
              </a:solidFill>
              <a:latin typeface="Arial" panose="020B0604020202020204" pitchFamily="34" charset="0"/>
              <a:cs typeface="Arial" panose="020B0604020202020204" pitchFamily="34" charset="0"/>
            </a:rPr>
            <a:t>Edmund DiSanto is our Executive Vice President, Chief Administrative Officer, General Counsel and Secretary. Prior to joining us in April 2007, Mr. DiSanto was with Pratt &amp; Whitney, a unit of United Technologies Corporation. Mr. DiSanto started with United Technologies in 1989, where he first served as Assistant General Counsel of its Carrier subsidiary, then corporate Executive Assistant to the Chairman and Chief Executive Officer of United Technologies. From 1997, he held various legal and business roles at its Pratt &amp; Whitney unit, including Deputy General Counsel and most recently, Vice President, Global Service Partners, Business Development. Prior to joining United Technologies, Mr. DiSanto served in a number of legal and related positions at United Dominion Industries and New England Electric Systems. Mr. DiSanto earned a J.D. from Boston College Law School and a Bachelor of Science from Northeastern University. In 2013, Mr. DiSanto became a member of the board of directors of the Business Council for International Understanding. </a:t>
          </a:r>
        </a:p>
        <a:p>
          <a:r>
            <a:rPr lang="en-US" sz="2000">
              <a:latin typeface="Arial" panose="020B0604020202020204" pitchFamily="34" charset="0"/>
              <a:cs typeface="Arial" panose="020B0604020202020204" pitchFamily="34" charset="0"/>
            </a:rPr>
            <a:t/>
          </a:r>
          <a:br>
            <a:rPr lang="en-US" sz="2000">
              <a:latin typeface="Arial" panose="020B0604020202020204" pitchFamily="34" charset="0"/>
              <a:cs typeface="Arial" panose="020B0604020202020204" pitchFamily="34" charset="0"/>
            </a:rPr>
          </a:br>
          <a:r>
            <a:rPr lang="en-US" sz="2000">
              <a:latin typeface="Arial" panose="020B0604020202020204" pitchFamily="34" charset="0"/>
              <a:cs typeface="Arial" panose="020B0604020202020204" pitchFamily="34" charset="0"/>
            </a:rPr>
            <a:t/>
          </a:r>
          <a:br>
            <a:rPr lang="en-US" sz="2000">
              <a:latin typeface="Arial" panose="020B0604020202020204" pitchFamily="34" charset="0"/>
              <a:cs typeface="Arial" panose="020B0604020202020204" pitchFamily="34" charset="0"/>
            </a:rPr>
          </a:br>
          <a:r>
            <a:rPr lang="en-US" sz="2000">
              <a:latin typeface="Arial" panose="020B0604020202020204" pitchFamily="34" charset="0"/>
              <a:cs typeface="Arial" panose="020B0604020202020204" pitchFamily="34" charset="0"/>
            </a:rPr>
            <a:t>Hal Hess</a:t>
          </a:r>
          <a:br>
            <a:rPr lang="en-US" sz="2000">
              <a:latin typeface="Arial" panose="020B0604020202020204" pitchFamily="34" charset="0"/>
              <a:cs typeface="Arial" panose="020B0604020202020204" pitchFamily="34" charset="0"/>
            </a:rPr>
          </a:br>
          <a:r>
            <a:rPr lang="en-US" sz="2000">
              <a:latin typeface="Arial" panose="020B0604020202020204" pitchFamily="34" charset="0"/>
              <a:cs typeface="Arial" panose="020B0604020202020204" pitchFamily="34" charset="0"/>
            </a:rPr>
            <a:t>Executive Vice President, International Operations and President, Latin America and EMEA</a:t>
          </a:r>
        </a:p>
        <a:p>
          <a:pPr>
            <a:spcBef>
              <a:spcPts val="600"/>
            </a:spcBef>
          </a:pPr>
          <a:r>
            <a:rPr lang="en-US" sz="1600" b="0">
              <a:solidFill>
                <a:schemeClr val="tx1"/>
              </a:solidFill>
              <a:latin typeface="Arial" panose="020B0604020202020204" pitchFamily="34" charset="0"/>
              <a:cs typeface="Arial" panose="020B0604020202020204" pitchFamily="34" charset="0"/>
            </a:rPr>
            <a:t>William H. Hess is our Executive Vice President, International Operations and President, Latin America and EMEA. Mr. Hess joined us in March 2001 as Chief Financial Officer of American Tower International and was appointed Executive Vice President in June 2001. Mr. Hess was appointed Executive Vice President, General Counsel in September 2002, and in February 2007, Mr. Hess was also appointed Executive Vice President, International Operations. Mr. Hess relinquished the position of General Counsel in April 2007 when he was named President of our Latin American operations. In March 2009, Mr. Hess also became responsible for the Europe, Middle East and Africa (EMEA) territory. Prior to joining us, Mr. Hess had been a partner in the corporate and finance practice group of the law firm of King &amp; Spalding LLP, which he joined in 1990. Prior to attending law school, Mr. Hess practiced as a Certified Public Accountant with Arthur Young &amp; Co. Mr. Hess received his J.D. from Vanderbilt University School of Law and is a graduate of Harding University. </a:t>
          </a:r>
        </a:p>
        <a:p>
          <a:pPr lvl="1"/>
          <a:endParaRPr lang="en-US" sz="1500">
            <a:latin typeface="Arial" panose="020B0604020202020204" pitchFamily="34" charset="0"/>
            <a:cs typeface="Arial" panose="020B0604020202020204" pitchFamily="34" charset="0"/>
          </a:endParaRPr>
        </a:p>
      </xdr:txBody>
    </xdr:sp>
    <xdr:clientData/>
  </xdr:twoCellAnchor>
  <xdr:twoCellAnchor>
    <xdr:from>
      <xdr:col>0</xdr:col>
      <xdr:colOff>68036</xdr:colOff>
      <xdr:row>41</xdr:row>
      <xdr:rowOff>2721</xdr:rowOff>
    </xdr:from>
    <xdr:to>
      <xdr:col>8</xdr:col>
      <xdr:colOff>108858</xdr:colOff>
      <xdr:row>81</xdr:row>
      <xdr:rowOff>108889</xdr:rowOff>
    </xdr:to>
    <xdr:sp macro="" textlink="">
      <xdr:nvSpPr>
        <xdr:cNvPr id="4" name="Content Placeholder 1"/>
        <xdr:cNvSpPr>
          <a:spLocks noGrp="1"/>
        </xdr:cNvSpPr>
      </xdr:nvSpPr>
      <xdr:spPr>
        <a:xfrm>
          <a:off x="68036" y="6641646"/>
          <a:ext cx="5079547" cy="6583168"/>
        </a:xfrm>
        <a:prstGeom prst="rect">
          <a:avLst/>
        </a:prstGeom>
      </xdr:spPr>
      <xdr:txBody>
        <a:bodyPr vert="horz" wrap="square" lIns="0" tIns="50935" rIns="0" bIns="50935" rtlCol="0">
          <a:norm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0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0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0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000" kern="1200">
              <a:solidFill>
                <a:schemeClr val="tx1"/>
              </a:solidFill>
              <a:latin typeface="+mn-lt"/>
              <a:ea typeface="+mn-ea"/>
              <a:cs typeface="+mn-cs"/>
            </a:defRPr>
          </a:lvl9pPr>
        </a:lstStyle>
        <a:p>
          <a:pPr lvl="1">
            <a:spcBef>
              <a:spcPts val="1799"/>
            </a:spcBef>
          </a:pPr>
          <a:r>
            <a:rPr lang="en-US" sz="1100" b="1">
              <a:solidFill>
                <a:srgbClr val="6A737B"/>
              </a:solidFill>
              <a:uFill>
                <a:solidFill>
                  <a:schemeClr val="accent1"/>
                </a:solidFill>
              </a:uFill>
              <a:latin typeface="Arial" panose="020B0604020202020204" pitchFamily="34" charset="0"/>
              <a:cs typeface="Arial" panose="020B0604020202020204" pitchFamily="34" charset="0"/>
            </a:rPr>
            <a:t>Steven Marshall</a:t>
          </a:r>
          <a:br>
            <a:rPr lang="en-US" sz="1100" b="1">
              <a:solidFill>
                <a:srgbClr val="6A737B"/>
              </a:solidFill>
              <a:uFill>
                <a:solidFill>
                  <a:schemeClr val="accent1"/>
                </a:solidFill>
              </a:uFill>
              <a:latin typeface="Arial" panose="020B0604020202020204" pitchFamily="34" charset="0"/>
              <a:cs typeface="Arial" panose="020B0604020202020204" pitchFamily="34" charset="0"/>
            </a:rPr>
          </a:br>
          <a:r>
            <a:rPr lang="en-US" sz="1100" b="1">
              <a:solidFill>
                <a:srgbClr val="6A737B"/>
              </a:solidFill>
              <a:uFill>
                <a:solidFill>
                  <a:schemeClr val="accent1"/>
                </a:solidFill>
              </a:uFill>
              <a:latin typeface="Arial" panose="020B0604020202020204" pitchFamily="34" charset="0"/>
              <a:cs typeface="Arial" panose="020B0604020202020204" pitchFamily="34" charset="0"/>
            </a:rPr>
            <a:t>Executive Vice President and President, U.S. Tower Division</a:t>
          </a:r>
        </a:p>
        <a:p>
          <a:pPr>
            <a:spcBef>
              <a:spcPts val="600"/>
            </a:spcBef>
          </a:pPr>
          <a:r>
            <a:rPr lang="en-US" sz="900" b="0">
              <a:solidFill>
                <a:schemeClr val="tx1"/>
              </a:solidFill>
              <a:latin typeface="Arial" panose="020B0604020202020204" pitchFamily="34" charset="0"/>
              <a:cs typeface="Arial" panose="020B0604020202020204" pitchFamily="34" charset="0"/>
            </a:rPr>
            <a:t>Steven C. Marshall is our Executive Vice President and President, U.S. Tower Division. Mr. Marshall served as our Executive Vice President, International Business Development from November 2007 through March 2009, at which time he was appointed to his current position. Prior to joining us, Mr. Marshall was with National Grid Plc, where he served in a number of leadership and business development positions since 1997. Between 2003 and 2007, Mr. Marshall was Chief Executive Officer, National Grid Wireless, where he led National Grid’s wireless tower infrastructure business in the United States and United Kingdom, and held directorships with Digital UK and FreeView during this period. In addition, during his tenure at National Grid, as well as at Costain Group Plc and Tootal Group Plc, he led operational and business development efforts in Latin America, India, Southeast Asia, Africa and the Middle East. In October 2010, Mr. Marshall was appointed a director of PCIA -The Wireless Infrastructure Association. In April 2011, he was appointed a Director of the Competitive Carriers Association, formerly known as the Rural Cellular Association. Mr. Marshall earned an M.B.A. from Manchester Business School in Manchester, England and a Bachelor of Science with honors in Building and Civil Engineering from the Victoria University of Manchester, England. </a:t>
          </a:r>
        </a:p>
      </xdr:txBody>
    </xdr:sp>
    <xdr:clientData/>
  </xdr:twoCellAnchor>
  <xdr:twoCellAnchor>
    <xdr:from>
      <xdr:col>8</xdr:col>
      <xdr:colOff>420682</xdr:colOff>
      <xdr:row>40</xdr:row>
      <xdr:rowOff>147943</xdr:rowOff>
    </xdr:from>
    <xdr:to>
      <xdr:col>16</xdr:col>
      <xdr:colOff>509017</xdr:colOff>
      <xdr:row>78</xdr:row>
      <xdr:rowOff>111682</xdr:rowOff>
    </xdr:to>
    <xdr:sp macro="" textlink="">
      <xdr:nvSpPr>
        <xdr:cNvPr id="5" name="Content Placeholder 12"/>
        <xdr:cNvSpPr>
          <a:spLocks noGrp="1"/>
        </xdr:cNvSpPr>
      </xdr:nvSpPr>
      <xdr:spPr>
        <a:xfrm>
          <a:off x="5459407" y="6624943"/>
          <a:ext cx="4965135" cy="6116889"/>
        </a:xfrm>
        <a:prstGeom prst="rect">
          <a:avLst/>
        </a:prstGeom>
      </xdr:spPr>
      <xdr:txBody>
        <a:bodyPr vert="horz" wrap="square" lIns="0" tIns="50935" rIns="0" bIns="50935" rtlCol="0">
          <a:norm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0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0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0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000" kern="1200">
              <a:solidFill>
                <a:schemeClr val="tx1"/>
              </a:solidFill>
              <a:latin typeface="+mn-lt"/>
              <a:ea typeface="+mn-ea"/>
              <a:cs typeface="+mn-cs"/>
            </a:defRPr>
          </a:lvl9pPr>
        </a:lstStyle>
        <a:p>
          <a:r>
            <a:rPr lang="en-US" sz="1100">
              <a:latin typeface="Arial" panose="020B0604020202020204" pitchFamily="34" charset="0"/>
              <a:cs typeface="Arial" panose="020B0604020202020204" pitchFamily="34" charset="0"/>
            </a:rPr>
            <a:t>Amit Sharma</a:t>
          </a:r>
          <a:br>
            <a:rPr lang="en-US" sz="1100">
              <a:latin typeface="Arial" panose="020B0604020202020204" pitchFamily="34" charset="0"/>
              <a:cs typeface="Arial" panose="020B0604020202020204" pitchFamily="34" charset="0"/>
            </a:rPr>
          </a:br>
          <a:r>
            <a:rPr lang="en-US" sz="1100">
              <a:latin typeface="Arial" panose="020B0604020202020204" pitchFamily="34" charset="0"/>
              <a:cs typeface="Arial" panose="020B0604020202020204" pitchFamily="34" charset="0"/>
            </a:rPr>
            <a:t>Executive Vice President and President, Asia</a:t>
          </a:r>
        </a:p>
        <a:p>
          <a:pPr>
            <a:spcBef>
              <a:spcPts val="600"/>
            </a:spcBef>
          </a:pPr>
          <a:r>
            <a:rPr lang="en-US" sz="900" b="0">
              <a:solidFill>
                <a:schemeClr val="tx1"/>
              </a:solidFill>
              <a:latin typeface="Arial" panose="020B0604020202020204" pitchFamily="34" charset="0"/>
              <a:cs typeface="Arial" panose="020B0604020202020204" pitchFamily="34" charset="0"/>
            </a:rPr>
            <a:t>Amit Sharma is our Executive Vice President and President, Asia. Mr. Sharma joined us in September 2007. Prior to joining us, since 1992, Mr. Sharma worked at Motorola, where he led country teams in India and Southeast Asia, including as Country President, India and as Head of Strategy, Asia-Pacific. Mr. Sharma also served on Motorola’s Asia Pacific Board and was a member of its senior leadership team. Mr. Sharma also worked at GE Capital, serving as Vice President, Strategy and Business Development, and prior to that, with McKinsey, New York, serving as a core member of the firm’s Electronics and Marketing Practices. Mr. Sharma earned an M.B.A. in International Business from the Wharton School, University of Pennsylvania, where he was on the Dean’s List and the Director’s Honors List. Mr. Sharma also holds a</a:t>
          </a:r>
          <a:r>
            <a:rPr lang="en-US" sz="900" b="0" baseline="0">
              <a:solidFill>
                <a:schemeClr val="tx1"/>
              </a:solidFill>
              <a:latin typeface="Arial" panose="020B0604020202020204" pitchFamily="34" charset="0"/>
              <a:cs typeface="Arial" panose="020B0604020202020204" pitchFamily="34" charset="0"/>
            </a:rPr>
            <a:t> Master of </a:t>
          </a:r>
          <a:r>
            <a:rPr lang="en-US" sz="900" b="0">
              <a:solidFill>
                <a:schemeClr val="tx1"/>
              </a:solidFill>
              <a:latin typeface="Arial" panose="020B0604020202020204" pitchFamily="34" charset="0"/>
              <a:cs typeface="Arial" panose="020B0604020202020204" pitchFamily="34" charset="0"/>
            </a:rPr>
            <a:t>Science degree in Computer Science from the Moore School, University of Pennsylvania, and a Bachelor of Technology in Mechanical Engineering from the Indian Institute of Technology. </a:t>
          </a:r>
        </a:p>
      </xdr:txBody>
    </xdr:sp>
    <xdr:clientData/>
  </xdr:twoCellAnchor>
  <xdr:twoCellAnchor>
    <xdr:from>
      <xdr:col>0</xdr:col>
      <xdr:colOff>18182</xdr:colOff>
      <xdr:row>84</xdr:row>
      <xdr:rowOff>133350</xdr:rowOff>
    </xdr:from>
    <xdr:to>
      <xdr:col>8</xdr:col>
      <xdr:colOff>61997</xdr:colOff>
      <xdr:row>101</xdr:row>
      <xdr:rowOff>9525</xdr:rowOff>
    </xdr:to>
    <xdr:sp macro="" textlink="">
      <xdr:nvSpPr>
        <xdr:cNvPr id="6" name="Content Placeholder 5"/>
        <xdr:cNvSpPr>
          <a:spLocks noGrp="1"/>
        </xdr:cNvSpPr>
      </xdr:nvSpPr>
      <xdr:spPr>
        <a:xfrm>
          <a:off x="18182" y="13735050"/>
          <a:ext cx="5082540" cy="2628900"/>
        </a:xfrm>
        <a:prstGeom prst="rect">
          <a:avLst/>
        </a:prstGeom>
      </xdr:spPr>
      <xdr:txBody>
        <a:bodyPr vert="horz" wrap="square" lIns="0" tIns="50935" rIns="0" bIns="50935" rtlCol="0">
          <a:norm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0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0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0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000" kern="1200">
              <a:solidFill>
                <a:schemeClr val="tx1"/>
              </a:solidFill>
              <a:latin typeface="+mn-lt"/>
              <a:ea typeface="+mn-ea"/>
              <a:cs typeface="+mn-cs"/>
            </a:defRPr>
          </a:lvl9pPr>
        </a:lstStyle>
        <a:p>
          <a:r>
            <a:rPr lang="en-US" sz="1100">
              <a:latin typeface="Arial" panose="020B0604020202020204" pitchFamily="34" charset="0"/>
              <a:cs typeface="Arial" panose="020B0604020202020204" pitchFamily="34" charset="0"/>
            </a:rPr>
            <a:t>Raymond Dolan</a:t>
          </a:r>
        </a:p>
        <a:p>
          <a:pPr>
            <a:spcBef>
              <a:spcPts val="600"/>
            </a:spcBef>
          </a:pPr>
          <a:r>
            <a:rPr lang="en-US" sz="900" b="0">
              <a:solidFill>
                <a:schemeClr val="tx1"/>
              </a:solidFill>
              <a:latin typeface="Arial" panose="020B0604020202020204" pitchFamily="34" charset="0"/>
              <a:cs typeface="Arial" panose="020B0604020202020204" pitchFamily="34" charset="0"/>
            </a:rPr>
            <a:t>Mr. Dolan has been a Director since February 2003. In January 2004, Mr. Dolan was appointed to the Nominating and Corporate Governance Committee and from</a:t>
          </a:r>
          <a:r>
            <a:rPr lang="en-US" sz="900" b="0" baseline="0">
              <a:solidFill>
                <a:schemeClr val="tx1"/>
              </a:solidFill>
              <a:latin typeface="Arial" panose="020B0604020202020204" pitchFamily="34" charset="0"/>
              <a:cs typeface="Arial" panose="020B0604020202020204" pitchFamily="34" charset="0"/>
            </a:rPr>
            <a:t> </a:t>
          </a:r>
          <a:r>
            <a:rPr lang="en-US" sz="900" b="0">
              <a:solidFill>
                <a:schemeClr val="tx1"/>
              </a:solidFill>
              <a:latin typeface="Arial" panose="020B0604020202020204" pitchFamily="34" charset="0"/>
              <a:cs typeface="Arial" panose="020B0604020202020204" pitchFamily="34" charset="0"/>
            </a:rPr>
            <a:t>February 2005 to May</a:t>
          </a:r>
          <a:r>
            <a:rPr lang="en-US" sz="900" b="0" baseline="0">
              <a:solidFill>
                <a:schemeClr val="tx1"/>
              </a:solidFill>
              <a:latin typeface="Arial" panose="020B0604020202020204" pitchFamily="34" charset="0"/>
              <a:cs typeface="Arial" panose="020B0604020202020204" pitchFamily="34" charset="0"/>
            </a:rPr>
            <a:t> 2015</a:t>
          </a:r>
          <a:r>
            <a:rPr lang="en-US" sz="900" b="0">
              <a:solidFill>
                <a:schemeClr val="tx1"/>
              </a:solidFill>
              <a:latin typeface="Arial" panose="020B0604020202020204" pitchFamily="34" charset="0"/>
              <a:cs typeface="Arial" panose="020B0604020202020204" pitchFamily="34" charset="0"/>
            </a:rPr>
            <a:t>, he served as Chairperson. From February 2003 to May 2011, Mr. Dolan served on the Compensation Committee. Mr. Dolan is the President, Chief Executive Officer and member of the Board of Directors of Sonus Networks, Inc., a supplier of voice, video and data infrastructure solutions for wireline and wireless telephone service providers, a position he was appointed to in October 2010. Until January 2008, Mr. Dolan served as Chief Executive Officer of QUALCOMM Flarion Technologies and Senior Vice President at QUALCOMM. Prior to that, Mr. Dolan had been Chairman and Chief Executive Officer of Flarion Technologies, Inc., a provider of mobile broadband communications systems, from May 2000 until its acquisition by QUALCOMM in January 2006. From 1996 until May 2000, Mr. Dolan was Chief Operating Officer of NextWave Telecom. Prior to joining NextWave, he was Executive Vice President of Marketing for Bell Atlantic/NYNEX Mobile. Mr. Dolan served on the board of directors of NII Holdings, Inc. from July 2008 to May 2012. </a:t>
          </a:r>
        </a:p>
      </xdr:txBody>
    </xdr:sp>
    <xdr:clientData/>
  </xdr:twoCellAnchor>
  <xdr:twoCellAnchor>
    <xdr:from>
      <xdr:col>0</xdr:col>
      <xdr:colOff>8657</xdr:colOff>
      <xdr:row>101</xdr:row>
      <xdr:rowOff>38100</xdr:rowOff>
    </xdr:from>
    <xdr:to>
      <xdr:col>7</xdr:col>
      <xdr:colOff>500147</xdr:colOff>
      <xdr:row>121</xdr:row>
      <xdr:rowOff>63682</xdr:rowOff>
    </xdr:to>
    <xdr:sp macro="" textlink="">
      <xdr:nvSpPr>
        <xdr:cNvPr id="7" name="Content Placeholder 6"/>
        <xdr:cNvSpPr>
          <a:spLocks noGrp="1"/>
        </xdr:cNvSpPr>
      </xdr:nvSpPr>
      <xdr:spPr>
        <a:xfrm>
          <a:off x="8657" y="16392525"/>
          <a:ext cx="4920615" cy="3264082"/>
        </a:xfrm>
        <a:prstGeom prst="rect">
          <a:avLst/>
        </a:prstGeom>
      </xdr:spPr>
      <xdr:txBody>
        <a:bodyPr vert="horz" wrap="square" lIns="0" tIns="50935" rIns="0" bIns="50935" rtlCol="0">
          <a:norm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0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0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0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000" kern="1200">
              <a:solidFill>
                <a:schemeClr val="tx1"/>
              </a:solidFill>
              <a:latin typeface="+mn-lt"/>
              <a:ea typeface="+mn-ea"/>
              <a:cs typeface="+mn-cs"/>
            </a:defRPr>
          </a:lvl9pPr>
        </a:lstStyle>
        <a:p>
          <a:pPr lvl="1"/>
          <a:r>
            <a:rPr lang="en-US" sz="1100" b="1">
              <a:solidFill>
                <a:srgbClr val="6A737B"/>
              </a:solidFill>
              <a:uFill>
                <a:solidFill>
                  <a:schemeClr val="accent1"/>
                </a:solidFill>
              </a:uFill>
              <a:latin typeface="Arial" panose="020B0604020202020204" pitchFamily="34" charset="0"/>
              <a:cs typeface="Arial" panose="020B0604020202020204" pitchFamily="34" charset="0"/>
            </a:rPr>
            <a:t>Carolyn Katz</a:t>
          </a:r>
        </a:p>
        <a:p>
          <a:pPr marL="0" indent="0" algn="l" defTabSz="509352" rtl="0" eaLnBrk="1" latinLnBrk="0" hangingPunct="1">
            <a:lnSpc>
              <a:spcPct val="130000"/>
            </a:lnSpc>
            <a:spcBef>
              <a:spcPts val="600"/>
            </a:spcBef>
            <a:spcAft>
              <a:spcPts val="0"/>
            </a:spcAft>
            <a:buFont typeface="Arial"/>
            <a:buNone/>
          </a:pPr>
          <a:r>
            <a:rPr lang="en-US" sz="900" b="0" i="0" u="none" kern="1200">
              <a:solidFill>
                <a:schemeClr val="tx1"/>
              </a:solidFill>
              <a:uFill>
                <a:solidFill>
                  <a:schemeClr val="accent1"/>
                </a:solidFill>
              </a:uFill>
              <a:latin typeface="Arial" panose="020B0604020202020204" pitchFamily="34" charset="0"/>
              <a:ea typeface="+mn-ea"/>
              <a:cs typeface="Arial" panose="020B0604020202020204" pitchFamily="34" charset="0"/>
            </a:rPr>
            <a:t>Ms. Katz has been a Director since February 2004 and was appointed to the Audit Committee in April 2004. From</a:t>
          </a:r>
          <a:r>
            <a:rPr lang="en-US" sz="900" b="0" i="0" u="none" kern="1200" baseline="0">
              <a:solidFill>
                <a:schemeClr val="tx1"/>
              </a:solidFill>
              <a:uFill>
                <a:solidFill>
                  <a:schemeClr val="accent1"/>
                </a:solidFill>
              </a:uFill>
              <a:latin typeface="Arial" panose="020B0604020202020204" pitchFamily="34" charset="0"/>
              <a:ea typeface="+mn-ea"/>
              <a:cs typeface="Arial" panose="020B0604020202020204" pitchFamily="34" charset="0"/>
            </a:rPr>
            <a:t> </a:t>
          </a:r>
          <a:r>
            <a:rPr lang="en-US" sz="900" b="0" i="0" u="none" kern="1200">
              <a:solidFill>
                <a:schemeClr val="tx1"/>
              </a:solidFill>
              <a:uFill>
                <a:solidFill>
                  <a:schemeClr val="accent1"/>
                </a:solidFill>
              </a:uFill>
              <a:latin typeface="Arial" panose="020B0604020202020204" pitchFamily="34" charset="0"/>
              <a:ea typeface="+mn-ea"/>
              <a:cs typeface="Arial" panose="020B0604020202020204" pitchFamily="34" charset="0"/>
            </a:rPr>
            <a:t>May 2007 to May 2015, Ms. Katz served as Chairperson of the Audit Committee. From April 2004 to May 2009, Ms. Katz served on the Compensation Committee. Ms. Katz is currently serving as Executive Chairman of Author &amp; Company, a digital publishing company. From May 2000 to October 2001, Ms. Katz served as a principal of Providence Equity Partners Inc., a private investment firm specializing in equity investments in telecommunications and media companies. From June 1984 to April 2000, Ms. Katz was employed by Goldman, Sachs &amp; Co., most recently as a Managing Director and co-head of Emerging Communications. Ms. Katz currently serves on the boards of directors of NII Holdings, Inc. and Vonage Holdings Corp. </a:t>
          </a:r>
        </a:p>
        <a:p>
          <a:pPr lvl="1">
            <a:spcBef>
              <a:spcPts val="1799"/>
            </a:spcBef>
          </a:pPr>
          <a:endParaRPr lang="en-US" sz="1100" b="1">
            <a:solidFill>
              <a:srgbClr val="6A737B"/>
            </a:solidFill>
            <a:uFill>
              <a:solidFill>
                <a:schemeClr val="accent1"/>
              </a:solidFill>
            </a:uFill>
            <a:latin typeface="Arial" panose="020B0604020202020204" pitchFamily="34" charset="0"/>
            <a:cs typeface="Arial" panose="020B0604020202020204" pitchFamily="34" charset="0"/>
          </a:endParaRPr>
        </a:p>
        <a:p>
          <a:pPr lvl="1"/>
          <a:endParaRPr lang="en-US" sz="800">
            <a:latin typeface="Arial" panose="020B0604020202020204" pitchFamily="34" charset="0"/>
            <a:cs typeface="Arial" panose="020B0604020202020204" pitchFamily="34" charset="0"/>
          </a:endParaRPr>
        </a:p>
        <a:p>
          <a:pPr lvl="1"/>
          <a:endParaRPr lang="en-US" sz="800">
            <a:latin typeface="Arial" panose="020B0604020202020204" pitchFamily="34" charset="0"/>
            <a:cs typeface="Arial" panose="020B0604020202020204" pitchFamily="34" charset="0"/>
          </a:endParaRPr>
        </a:p>
        <a:p>
          <a:pPr lvl="1"/>
          <a:endParaRPr lang="en-US" sz="800">
            <a:latin typeface="Arial" panose="020B0604020202020204" pitchFamily="34" charset="0"/>
            <a:cs typeface="Arial" panose="020B0604020202020204" pitchFamily="34" charset="0"/>
          </a:endParaRPr>
        </a:p>
      </xdr:txBody>
    </xdr:sp>
    <xdr:clientData/>
  </xdr:twoCellAnchor>
  <xdr:twoCellAnchor>
    <xdr:from>
      <xdr:col>8</xdr:col>
      <xdr:colOff>170582</xdr:colOff>
      <xdr:row>84</xdr:row>
      <xdr:rowOff>133350</xdr:rowOff>
    </xdr:from>
    <xdr:to>
      <xdr:col>16</xdr:col>
      <xdr:colOff>567930</xdr:colOff>
      <xdr:row>93</xdr:row>
      <xdr:rowOff>61612</xdr:rowOff>
    </xdr:to>
    <xdr:sp macro="" textlink="">
      <xdr:nvSpPr>
        <xdr:cNvPr id="8" name="Rectangle 7"/>
        <xdr:cNvSpPr/>
      </xdr:nvSpPr>
      <xdr:spPr>
        <a:xfrm>
          <a:off x="5209307" y="13735050"/>
          <a:ext cx="5274148" cy="1385587"/>
        </a:xfrm>
        <a:prstGeom prst="rect">
          <a:avLst/>
        </a:prstGeom>
      </xdr:spPr>
      <xdr:txBody>
        <a:bodyPr wrap="square">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marL="0" lvl="1">
            <a:lnSpc>
              <a:spcPct val="130000"/>
            </a:lnSpc>
            <a:spcBef>
              <a:spcPts val="1799"/>
            </a:spcBef>
            <a:buClr>
              <a:schemeClr val="accent1"/>
            </a:buClr>
            <a:buSzPct val="130000"/>
          </a:pPr>
          <a:r>
            <a:rPr lang="en-US" sz="1100" b="1">
              <a:solidFill>
                <a:srgbClr val="6A737B"/>
              </a:solidFill>
              <a:uFill>
                <a:solidFill>
                  <a:schemeClr val="accent1"/>
                </a:solidFill>
              </a:uFill>
              <a:latin typeface="Arial" panose="020B0604020202020204" pitchFamily="34" charset="0"/>
              <a:cs typeface="Arial" panose="020B0604020202020204" pitchFamily="34" charset="0"/>
            </a:rPr>
            <a:t>Gustavo Lara Cantu</a:t>
          </a:r>
        </a:p>
        <a:p>
          <a:pPr>
            <a:lnSpc>
              <a:spcPct val="130000"/>
            </a:lnSpc>
            <a:spcBef>
              <a:spcPts val="1799"/>
            </a:spcBef>
          </a:pPr>
          <a:r>
            <a:rPr lang="en-US" sz="900" b="0" i="0" u="none" kern="1200">
              <a:solidFill>
                <a:schemeClr val="tx1"/>
              </a:solidFill>
              <a:uFill>
                <a:solidFill>
                  <a:schemeClr val="accent1"/>
                </a:solidFill>
              </a:uFill>
              <a:latin typeface="Arial" panose="020B0604020202020204" pitchFamily="34" charset="0"/>
              <a:ea typeface="+mn-ea"/>
              <a:cs typeface="Arial" panose="020B0604020202020204" pitchFamily="34" charset="0"/>
            </a:rPr>
            <a:t>Mr. Lara has been a Director since November 2004 and was appointed to the Compensation Committee in May 2009. From February 2005 to May 2009, Mr. Lara served on the Nominating and Corporate Governance Committee. Mr. Lara served as Chief Executive Officer of the Monsanto Company’s Latin America North division, a position he retired from in 2004. Prior to his retirement, Mr. Lara had worked for the Monsanto Company in various capacities for over 24 years</a:t>
          </a:r>
          <a:r>
            <a:rPr lang="en-US" sz="800">
              <a:uFill>
                <a:solidFill>
                  <a:schemeClr val="accent1"/>
                </a:solidFill>
              </a:uFill>
              <a:latin typeface="Arial" panose="020B0604020202020204" pitchFamily="34" charset="0"/>
              <a:cs typeface="Arial" panose="020B0604020202020204" pitchFamily="34" charset="0"/>
            </a:rPr>
            <a:t>. </a:t>
          </a:r>
        </a:p>
      </xdr:txBody>
    </xdr:sp>
    <xdr:clientData/>
  </xdr:twoCellAnchor>
  <xdr:twoCellAnchor>
    <xdr:from>
      <xdr:col>0</xdr:col>
      <xdr:colOff>28575</xdr:colOff>
      <xdr:row>125</xdr:row>
      <xdr:rowOff>0</xdr:rowOff>
    </xdr:from>
    <xdr:to>
      <xdr:col>8</xdr:col>
      <xdr:colOff>42183</xdr:colOff>
      <xdr:row>162</xdr:row>
      <xdr:rowOff>125662</xdr:rowOff>
    </xdr:to>
    <xdr:sp macro="" textlink="">
      <xdr:nvSpPr>
        <xdr:cNvPr id="10" name="Content Placeholder 5"/>
        <xdr:cNvSpPr>
          <a:spLocks noGrp="1"/>
        </xdr:cNvSpPr>
      </xdr:nvSpPr>
      <xdr:spPr>
        <a:xfrm>
          <a:off x="28575" y="20240625"/>
          <a:ext cx="5052333" cy="6116887"/>
        </a:xfrm>
        <a:prstGeom prst="rect">
          <a:avLst/>
        </a:prstGeom>
      </xdr:spPr>
      <xdr:txBody>
        <a:bodyPr vert="horz" wrap="square" lIns="0" tIns="50935" rIns="0" bIns="50935" rtlCol="0">
          <a:no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0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0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0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000" kern="1200">
              <a:solidFill>
                <a:schemeClr val="tx1"/>
              </a:solidFill>
              <a:latin typeface="+mn-lt"/>
              <a:ea typeface="+mn-ea"/>
              <a:cs typeface="+mn-cs"/>
            </a:defRPr>
          </a:lvl9pPr>
        </a:lstStyle>
        <a:p>
          <a:pPr lvl="1">
            <a:lnSpc>
              <a:spcPct val="110000"/>
            </a:lnSpc>
          </a:pPr>
          <a:r>
            <a:rPr lang="en-US" sz="1100" b="1">
              <a:solidFill>
                <a:srgbClr val="6A737B"/>
              </a:solidFill>
              <a:uFill>
                <a:solidFill>
                  <a:schemeClr val="accent1"/>
                </a:solidFill>
              </a:uFill>
              <a:latin typeface="Arial" panose="020B0604020202020204" pitchFamily="34" charset="0"/>
              <a:cs typeface="Arial" panose="020B0604020202020204" pitchFamily="34" charset="0"/>
            </a:rPr>
            <a:t>JoAnn Reed</a:t>
          </a:r>
        </a:p>
        <a:p>
          <a:r>
            <a:rPr lang="en-US" sz="900" b="0" i="0" u="none" kern="1200">
              <a:solidFill>
                <a:schemeClr val="tx1"/>
              </a:solidFill>
              <a:uFill>
                <a:solidFill>
                  <a:schemeClr val="accent1"/>
                </a:solidFill>
              </a:uFill>
              <a:latin typeface="Arial" panose="020B0604020202020204" pitchFamily="34" charset="0"/>
              <a:ea typeface="+mn-ea"/>
              <a:cs typeface="Arial" panose="020B0604020202020204" pitchFamily="34" charset="0"/>
            </a:rPr>
            <a:t>Ms. Reed has been a Director since May 2007. In November 2007, Ms. Reed</a:t>
          </a:r>
          <a:r>
            <a:rPr lang="en-US" sz="900" b="0" i="0" u="none" kern="1200" baseline="0">
              <a:solidFill>
                <a:schemeClr val="tx1"/>
              </a:solidFill>
              <a:uFill>
                <a:solidFill>
                  <a:schemeClr val="accent1"/>
                </a:solidFill>
              </a:uFill>
              <a:latin typeface="Arial" panose="020B0604020202020204" pitchFamily="34" charset="0"/>
              <a:ea typeface="+mn-ea"/>
              <a:cs typeface="Arial" panose="020B0604020202020204" pitchFamily="34" charset="0"/>
            </a:rPr>
            <a:t> </a:t>
          </a:r>
          <a:r>
            <a:rPr lang="en-US" sz="900" b="0" i="0" u="none" kern="1200">
              <a:solidFill>
                <a:schemeClr val="tx1"/>
              </a:solidFill>
              <a:uFill>
                <a:solidFill>
                  <a:schemeClr val="accent1"/>
                </a:solidFill>
              </a:uFill>
              <a:latin typeface="Arial" panose="020B0604020202020204" pitchFamily="34" charset="0"/>
              <a:ea typeface="+mn-ea"/>
              <a:cs typeface="Arial" panose="020B0604020202020204" pitchFamily="34" charset="0"/>
            </a:rPr>
            <a:t>was appointed to the Audit Committee and in May 2015, she was appointed Chairperson. Ms. Reed is currently serving as a healthcare services consultant. Ms. Reed previously served as the Senior Vice President, Finance and Chief Financial Officer of Medco Health Solutions, Inc., a leading pharmacy benefit manager, until March 2008. Upon joining Medco in 1988, Ms. Reed served in finance and accounting roles of increasing responsibility and was appointed Senior Vice President, Finance in 1992 and Chief Financial Officer in 1996. Prior to joining Medco, Ms. Reed’s experience included finance roles at Aetna/American Re-Insurance Co., CBS Inc., Standard and Poor’s Corp. and Unisys/Timeplex Inc. Ms.</a:t>
          </a:r>
          <a:r>
            <a:rPr lang="en-US" sz="900" b="0" i="0" u="none" kern="1200" baseline="0">
              <a:solidFill>
                <a:schemeClr val="tx1"/>
              </a:solidFill>
              <a:uFill>
                <a:solidFill>
                  <a:schemeClr val="accent1"/>
                </a:solidFill>
              </a:uFill>
              <a:latin typeface="Arial" panose="020B0604020202020204" pitchFamily="34" charset="0"/>
              <a:ea typeface="+mn-ea"/>
              <a:cs typeface="Arial" panose="020B0604020202020204" pitchFamily="34" charset="0"/>
            </a:rPr>
            <a:t> Reed previously served on the board of directors of DynaVox until 2011 and on the board of directors of Health Management Associates, Inc. until 2014.</a:t>
          </a:r>
          <a:r>
            <a:rPr lang="en-US" sz="900" b="0" i="0" u="none" kern="1200">
              <a:solidFill>
                <a:schemeClr val="tx1"/>
              </a:solidFill>
              <a:uFill>
                <a:solidFill>
                  <a:schemeClr val="accent1"/>
                </a:solidFill>
              </a:uFill>
              <a:latin typeface="Arial" panose="020B0604020202020204" pitchFamily="34" charset="0"/>
              <a:ea typeface="+mn-ea"/>
              <a:cs typeface="Arial" panose="020B0604020202020204" pitchFamily="34" charset="0"/>
            </a:rPr>
            <a:t> Ms. Reed currently serves on the boards of directors of Mallinckrodt PLC and Waters Corporation. She also serves as a Trustee for St. Mary’s College of Notre Dame, Indiana. </a:t>
          </a:r>
        </a:p>
        <a:p>
          <a:pPr lvl="1">
            <a:spcBef>
              <a:spcPts val="1799"/>
            </a:spcBef>
          </a:pPr>
          <a:r>
            <a:rPr lang="en-US" sz="1100" b="1">
              <a:solidFill>
                <a:srgbClr val="6A737B"/>
              </a:solidFill>
              <a:uFill>
                <a:solidFill>
                  <a:schemeClr val="accent1"/>
                </a:solidFill>
              </a:uFill>
              <a:latin typeface="Arial" panose="020B0604020202020204" pitchFamily="34" charset="0"/>
              <a:cs typeface="Arial" panose="020B0604020202020204" pitchFamily="34" charset="0"/>
            </a:rPr>
            <a:t>Pamela Reeve</a:t>
          </a:r>
        </a:p>
        <a:p>
          <a:r>
            <a:rPr lang="en-US" sz="900" b="0" i="0" u="none" kern="1200">
              <a:solidFill>
                <a:schemeClr val="tx1"/>
              </a:solidFill>
              <a:uFill>
                <a:solidFill>
                  <a:schemeClr val="accent1"/>
                </a:solidFill>
              </a:uFill>
              <a:latin typeface="Arial" panose="020B0604020202020204" pitchFamily="34" charset="0"/>
              <a:ea typeface="+mn-ea"/>
              <a:cs typeface="Arial" panose="020B0604020202020204" pitchFamily="34" charset="0"/>
            </a:rPr>
            <a:t>Ms. Reeve has been a Director since March 2002 and has served as the Lead Director of the Board since May 2004. In April 2004, Ms. Reeve was appointed to the Compensation Committee, and served as its Chairperson from that date until May 2009. In May 2009, Ms. Reeve was re-appointed to the Nominating and Corporate Governance Committee, having served on that Committee from August 2002 to February 2005. Ms. Reeve also served on the Audit Committee from August 2002 to July 2007. From November 1989 to August 2004, Ms. Reeve was the President and Chief Executive Officer and a director of Lightbridge, Inc., a global provider of mobile business solutions, offering products and services for the wireless communications industry. Prior to joining Lightbridge in 1989, Ms. Reeve spent eleven years as a consultant and in a series of executive positions at the Boston Consulting Group, Inc. Ms. Reeve currently serves on the boards of directors of Frontier Communications Corporation and Sonus Networks, Inc..</a:t>
          </a:r>
        </a:p>
      </xdr:txBody>
    </xdr:sp>
    <xdr:clientData/>
  </xdr:twoCellAnchor>
  <xdr:twoCellAnchor>
    <xdr:from>
      <xdr:col>8</xdr:col>
      <xdr:colOff>352648</xdr:colOff>
      <xdr:row>125</xdr:row>
      <xdr:rowOff>0</xdr:rowOff>
    </xdr:from>
    <xdr:to>
      <xdr:col>16</xdr:col>
      <xdr:colOff>366256</xdr:colOff>
      <xdr:row>162</xdr:row>
      <xdr:rowOff>125662</xdr:rowOff>
    </xdr:to>
    <xdr:sp macro="" textlink="">
      <xdr:nvSpPr>
        <xdr:cNvPr id="11" name="Content Placeholder 6"/>
        <xdr:cNvSpPr>
          <a:spLocks noGrp="1"/>
        </xdr:cNvSpPr>
      </xdr:nvSpPr>
      <xdr:spPr>
        <a:xfrm>
          <a:off x="5391373" y="18945225"/>
          <a:ext cx="4890408" cy="6116887"/>
        </a:xfrm>
        <a:prstGeom prst="rect">
          <a:avLst/>
        </a:prstGeom>
      </xdr:spPr>
      <xdr:txBody>
        <a:bodyPr vert="horz" wrap="square" lIns="0" tIns="50935" rIns="0" bIns="50935" rtlCol="0">
          <a:no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0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0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0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000" kern="1200">
              <a:solidFill>
                <a:schemeClr val="tx1"/>
              </a:solidFill>
              <a:latin typeface="+mn-lt"/>
              <a:ea typeface="+mn-ea"/>
              <a:cs typeface="+mn-cs"/>
            </a:defRPr>
          </a:lvl9pPr>
        </a:lstStyle>
        <a:p>
          <a:r>
            <a:rPr lang="en-US" sz="1100">
              <a:latin typeface="Arial" panose="020B0604020202020204" pitchFamily="34" charset="0"/>
              <a:cs typeface="Arial" panose="020B0604020202020204" pitchFamily="34" charset="0"/>
            </a:rPr>
            <a:t>David Sharbutt</a:t>
          </a:r>
        </a:p>
        <a:p>
          <a:r>
            <a:rPr lang="en-US" sz="900" b="0" i="0" u="none" kern="1200">
              <a:solidFill>
                <a:schemeClr val="tx1"/>
              </a:solidFill>
              <a:uFill>
                <a:solidFill>
                  <a:schemeClr val="accent1"/>
                </a:solidFill>
              </a:uFill>
              <a:latin typeface="Arial" panose="020B0604020202020204" pitchFamily="34" charset="0"/>
              <a:ea typeface="+mn-ea"/>
              <a:cs typeface="Arial" panose="020B0604020202020204" pitchFamily="34" charset="0"/>
            </a:rPr>
            <a:t>Mr. Sharbutt has been a Director since July 2006. In May 2007, Mr. Sharbutt was appointed to the Nominating and Corporate Governance Committee and in May 2015, he was appointed Chairperson. Mr. Sharbutt also served on the Audit Committee from May 2007 to November 2007.  Mr. Sharbutt most recently served as Chief Executive Officer and Chairman of Alamosa Holdings, Inc., a provider of wireless communications services, which was acquired by Sprint Nextel Corporation in February 2006. Mr. Sharbutt had been Alamosa’s Chairman and a director since Alamosa was founded in July 1998 and was named Chief Executive Officer of Alamosa in October 1999. Mr. Sharbutt was formerly the President and Chief Executive Officer of Hicks &amp; Ragland Engineering Co., an engineering consulting company, now known as CHR Solutions. While at CHR Solutions, Mr. Sharbutt worked with independent telephone companies in developing strategic, engineering and implementation plans for various types of telecommunications services. Mr. Sharbutt currently serves as a director</a:t>
          </a:r>
          <a:r>
            <a:rPr lang="en-US" sz="900" b="0" i="0" u="none" kern="1200" baseline="0">
              <a:solidFill>
                <a:schemeClr val="tx1"/>
              </a:solidFill>
              <a:uFill>
                <a:solidFill>
                  <a:schemeClr val="accent1"/>
                </a:solidFill>
              </a:uFill>
              <a:latin typeface="Arial" panose="020B0604020202020204" pitchFamily="34" charset="0"/>
              <a:ea typeface="+mn-ea"/>
              <a:cs typeface="Arial" panose="020B0604020202020204" pitchFamily="34" charset="0"/>
            </a:rPr>
            <a:t> of Flat Wireless, LLC, a private company.</a:t>
          </a:r>
          <a:endParaRPr lang="en-US" sz="900" b="0" i="0" u="none" kern="1200">
            <a:solidFill>
              <a:schemeClr val="tx1"/>
            </a:solidFill>
            <a:uFill>
              <a:solidFill>
                <a:schemeClr val="accent1"/>
              </a:solidFill>
            </a:uFill>
            <a:latin typeface="Arial" panose="020B0604020202020204" pitchFamily="34" charset="0"/>
            <a:ea typeface="+mn-ea"/>
            <a:cs typeface="Arial" panose="020B0604020202020204" pitchFamily="34" charset="0"/>
          </a:endParaRPr>
        </a:p>
        <a:p>
          <a:pPr lvl="1">
            <a:spcBef>
              <a:spcPts val="1799"/>
            </a:spcBef>
          </a:pPr>
          <a:r>
            <a:rPr lang="en-US" sz="1100" b="1">
              <a:solidFill>
                <a:srgbClr val="6A737B"/>
              </a:solidFill>
              <a:uFill>
                <a:solidFill>
                  <a:schemeClr val="accent1"/>
                </a:solidFill>
              </a:uFill>
              <a:latin typeface="Arial" panose="020B0604020202020204" pitchFamily="34" charset="0"/>
              <a:cs typeface="Arial" panose="020B0604020202020204" pitchFamily="34" charset="0"/>
            </a:rPr>
            <a:t>Samme Thompson</a:t>
          </a:r>
        </a:p>
        <a:p>
          <a:r>
            <a:rPr lang="en-US" sz="900" b="0" i="0" u="none" kern="1200">
              <a:solidFill>
                <a:schemeClr val="tx1"/>
              </a:solidFill>
              <a:uFill>
                <a:solidFill>
                  <a:schemeClr val="accent1"/>
                </a:solidFill>
              </a:uFill>
              <a:latin typeface="Arial" panose="020B0604020202020204" pitchFamily="34" charset="0"/>
              <a:ea typeface="+mn-ea"/>
              <a:cs typeface="Arial" panose="020B0604020202020204" pitchFamily="34" charset="0"/>
            </a:rPr>
            <a:t>Mr. Thompson has been a Director since August 2005 and was appointed to the Compensation Committee in May 2006. In May 2009, he was appointed as Chairperson of the Compensation Committee. Mr. Thompson served as a director of SpectraSite, Inc. from June 2004 until our merger with SpectraSite in August 2005. From 2002 to present, Mr. Thompson has served as the President of Telit Associates, Incorporated, a financial and strategic advisory firm. Mr. Thompson worked for Motorola, Inc. as Senior Vice President and Director, Strategy and Corporate Development from 1999 to 2002. Mr. Thompson's prior work experience includes serving as Director of Strategic Planning and Development with AT&amp;T Information Systems, as Senior Vice President with Kidder, Peabody &amp; Co. and as a strategy consultant with McKinsey &amp; Company. Mr. Thompson has over 35 years of management experience and currently serves on the board of directors of</a:t>
          </a:r>
          <a:r>
            <a:rPr lang="en-US" sz="900" b="0" i="0" u="none" kern="1200" baseline="0">
              <a:solidFill>
                <a:schemeClr val="tx1"/>
              </a:solidFill>
              <a:uFill>
                <a:solidFill>
                  <a:schemeClr val="accent1"/>
                </a:solidFill>
              </a:uFill>
              <a:latin typeface="Arial" panose="020B0604020202020204" pitchFamily="34" charset="0"/>
              <a:ea typeface="+mn-ea"/>
              <a:cs typeface="Arial" panose="020B0604020202020204" pitchFamily="34" charset="0"/>
            </a:rPr>
            <a:t> Spok Holidings, Inc., formerly </a:t>
          </a:r>
          <a:r>
            <a:rPr lang="en-US" sz="900" b="0" i="0" u="none" kern="1200">
              <a:solidFill>
                <a:schemeClr val="tx1"/>
              </a:solidFill>
              <a:uFill>
                <a:solidFill>
                  <a:schemeClr val="accent1"/>
                </a:solidFill>
              </a:uFill>
              <a:latin typeface="Arial" panose="020B0604020202020204" pitchFamily="34" charset="0"/>
              <a:ea typeface="+mn-ea"/>
              <a:cs typeface="Arial" panose="020B0604020202020204" pitchFamily="34" charset="0"/>
            </a:rPr>
            <a:t>USA Mobility, Inc. </a:t>
          </a:r>
        </a:p>
        <a:p>
          <a:pPr lvl="1">
            <a:lnSpc>
              <a:spcPct val="110000"/>
            </a:lnSpc>
          </a:pPr>
          <a:endParaRPr lang="en-US" sz="800">
            <a:uFill>
              <a:solidFill>
                <a:schemeClr val="accent1"/>
              </a:solidFill>
            </a:uFill>
            <a:latin typeface="Arial" panose="020B0604020202020204" pitchFamily="34" charset="0"/>
            <a:cs typeface="Arial" panose="020B0604020202020204" pitchFamily="34" charset="0"/>
          </a:endParaRPr>
        </a:p>
      </xdr:txBody>
    </xdr:sp>
    <xdr:clientData/>
  </xdr:twoCellAnchor>
  <xdr:twoCellAnchor>
    <xdr:from>
      <xdr:col>0</xdr:col>
      <xdr:colOff>68035</xdr:colOff>
      <xdr:row>0</xdr:row>
      <xdr:rowOff>0</xdr:rowOff>
    </xdr:from>
    <xdr:to>
      <xdr:col>13</xdr:col>
      <xdr:colOff>344623</xdr:colOff>
      <xdr:row>2</xdr:row>
      <xdr:rowOff>40822</xdr:rowOff>
    </xdr:to>
    <xdr:sp macro="" textlink="">
      <xdr:nvSpPr>
        <xdr:cNvPr id="12" name="Title 3"/>
        <xdr:cNvSpPr>
          <a:spLocks noGrp="1"/>
        </xdr:cNvSpPr>
      </xdr:nvSpPr>
      <xdr:spPr>
        <a:xfrm>
          <a:off x="68035" y="0"/>
          <a:ext cx="8386445" cy="367393"/>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1580">
              <a:latin typeface="Arial" panose="020B0604020202020204" pitchFamily="34" charset="0"/>
              <a:cs typeface="Arial" panose="020B0604020202020204" pitchFamily="34" charset="0"/>
            </a:rPr>
            <a:t>EXECUTIVE</a:t>
          </a:r>
          <a:r>
            <a:rPr lang="en-US" sz="1580" baseline="0">
              <a:latin typeface="Arial" panose="020B0604020202020204" pitchFamily="34" charset="0"/>
              <a:cs typeface="Arial" panose="020B0604020202020204" pitchFamily="34" charset="0"/>
            </a:rPr>
            <a:t> PROFILES</a:t>
          </a:r>
          <a:endParaRPr lang="en-US" sz="1580">
            <a:latin typeface="Arial" panose="020B0604020202020204" pitchFamily="34" charset="0"/>
            <a:cs typeface="Arial" panose="020B0604020202020204" pitchFamily="34" charset="0"/>
          </a:endParaRPr>
        </a:p>
      </xdr:txBody>
    </xdr:sp>
    <xdr:clientData/>
  </xdr:twoCellAnchor>
  <xdr:twoCellAnchor>
    <xdr:from>
      <xdr:col>0</xdr:col>
      <xdr:colOff>68035</xdr:colOff>
      <xdr:row>38</xdr:row>
      <xdr:rowOff>123825</xdr:rowOff>
    </xdr:from>
    <xdr:to>
      <xdr:col>13</xdr:col>
      <xdr:colOff>344623</xdr:colOff>
      <xdr:row>41</xdr:row>
      <xdr:rowOff>2722</xdr:rowOff>
    </xdr:to>
    <xdr:sp macro="" textlink="">
      <xdr:nvSpPr>
        <xdr:cNvPr id="13" name="Title 3"/>
        <xdr:cNvSpPr>
          <a:spLocks noGrp="1"/>
        </xdr:cNvSpPr>
      </xdr:nvSpPr>
      <xdr:spPr>
        <a:xfrm>
          <a:off x="68035" y="6276975"/>
          <a:ext cx="8363313" cy="364672"/>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1580">
              <a:latin typeface="Arial" panose="020B0604020202020204" pitchFamily="34" charset="0"/>
              <a:cs typeface="Arial" panose="020B0604020202020204" pitchFamily="34" charset="0"/>
            </a:rPr>
            <a:t>EXECUTIVE</a:t>
          </a:r>
          <a:r>
            <a:rPr lang="en-US" sz="1580" baseline="0">
              <a:latin typeface="Arial" panose="020B0604020202020204" pitchFamily="34" charset="0"/>
              <a:cs typeface="Arial" panose="020B0604020202020204" pitchFamily="34" charset="0"/>
            </a:rPr>
            <a:t> PROFILES</a:t>
          </a:r>
          <a:endParaRPr lang="en-US" sz="1580">
            <a:latin typeface="Arial" panose="020B0604020202020204" pitchFamily="34" charset="0"/>
            <a:cs typeface="Arial" panose="020B0604020202020204" pitchFamily="34" charset="0"/>
          </a:endParaRPr>
        </a:p>
      </xdr:txBody>
    </xdr:sp>
    <xdr:clientData/>
  </xdr:twoCellAnchor>
  <xdr:twoCellAnchor>
    <xdr:from>
      <xdr:col>0</xdr:col>
      <xdr:colOff>66675</xdr:colOff>
      <xdr:row>82</xdr:row>
      <xdr:rowOff>9525</xdr:rowOff>
    </xdr:from>
    <xdr:to>
      <xdr:col>13</xdr:col>
      <xdr:colOff>343263</xdr:colOff>
      <xdr:row>84</xdr:row>
      <xdr:rowOff>50347</xdr:rowOff>
    </xdr:to>
    <xdr:sp macro="" textlink="">
      <xdr:nvSpPr>
        <xdr:cNvPr id="14" name="Title 3"/>
        <xdr:cNvSpPr>
          <a:spLocks noGrp="1"/>
        </xdr:cNvSpPr>
      </xdr:nvSpPr>
      <xdr:spPr>
        <a:xfrm>
          <a:off x="66675" y="13287375"/>
          <a:ext cx="8363313" cy="364672"/>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1580" baseline="0">
              <a:latin typeface="Arial" panose="020B0604020202020204" pitchFamily="34" charset="0"/>
              <a:cs typeface="Arial" panose="020B0604020202020204" pitchFamily="34" charset="0"/>
            </a:rPr>
            <a:t>BOARD OF DIRECTORS PROFILES</a:t>
          </a:r>
          <a:endParaRPr lang="en-US" sz="1580">
            <a:latin typeface="Arial" panose="020B0604020202020204" pitchFamily="34" charset="0"/>
            <a:cs typeface="Arial" panose="020B0604020202020204" pitchFamily="34" charset="0"/>
          </a:endParaRPr>
        </a:p>
      </xdr:txBody>
    </xdr:sp>
    <xdr:clientData/>
  </xdr:twoCellAnchor>
  <xdr:twoCellAnchor>
    <xdr:from>
      <xdr:col>0</xdr:col>
      <xdr:colOff>38100</xdr:colOff>
      <xdr:row>123</xdr:row>
      <xdr:rowOff>0</xdr:rowOff>
    </xdr:from>
    <xdr:to>
      <xdr:col>13</xdr:col>
      <xdr:colOff>314688</xdr:colOff>
      <xdr:row>125</xdr:row>
      <xdr:rowOff>40822</xdr:rowOff>
    </xdr:to>
    <xdr:sp macro="" textlink="">
      <xdr:nvSpPr>
        <xdr:cNvPr id="15" name="Title 3"/>
        <xdr:cNvSpPr>
          <a:spLocks noGrp="1"/>
        </xdr:cNvSpPr>
      </xdr:nvSpPr>
      <xdr:spPr>
        <a:xfrm>
          <a:off x="38100" y="19916775"/>
          <a:ext cx="8363313" cy="364672"/>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1580" baseline="0">
              <a:latin typeface="Arial" panose="020B0604020202020204" pitchFamily="34" charset="0"/>
              <a:cs typeface="Arial" panose="020B0604020202020204" pitchFamily="34" charset="0"/>
            </a:rPr>
            <a:t>BOARD OF DIRECTORS PROFILES</a:t>
          </a:r>
          <a:endParaRPr lang="en-US" sz="1580">
            <a:latin typeface="Arial" panose="020B0604020202020204" pitchFamily="34" charset="0"/>
            <a:cs typeface="Arial" panose="020B0604020202020204" pitchFamily="34" charset="0"/>
          </a:endParaRPr>
        </a:p>
      </xdr:txBody>
    </xdr:sp>
    <xdr:clientData/>
  </xdr:twoCellAnchor>
  <xdr:twoCellAnchor>
    <xdr:from>
      <xdr:col>8</xdr:col>
      <xdr:colOff>170582</xdr:colOff>
      <xdr:row>101</xdr:row>
      <xdr:rowOff>38100</xdr:rowOff>
    </xdr:from>
    <xdr:to>
      <xdr:col>16</xdr:col>
      <xdr:colOff>409575</xdr:colOff>
      <xdr:row>111</xdr:row>
      <xdr:rowOff>160289</xdr:rowOff>
    </xdr:to>
    <xdr:sp macro="" textlink="">
      <xdr:nvSpPr>
        <xdr:cNvPr id="16" name="Rectangle 15"/>
        <xdr:cNvSpPr/>
      </xdr:nvSpPr>
      <xdr:spPr>
        <a:xfrm>
          <a:off x="5209307" y="16392525"/>
          <a:ext cx="5115793" cy="1741439"/>
        </a:xfrm>
        <a:prstGeom prst="rect">
          <a:avLst/>
        </a:prstGeom>
      </xdr:spPr>
      <xdr:txBody>
        <a:bodyPr wrap="square">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marL="0" lvl="1">
            <a:lnSpc>
              <a:spcPct val="130000"/>
            </a:lnSpc>
            <a:spcBef>
              <a:spcPts val="1799"/>
            </a:spcBef>
            <a:buClr>
              <a:schemeClr val="accent1"/>
            </a:buClr>
            <a:buSzPct val="130000"/>
          </a:pPr>
          <a:r>
            <a:rPr lang="en-US" sz="1100" b="1">
              <a:solidFill>
                <a:srgbClr val="6A737B"/>
              </a:solidFill>
              <a:uFill>
                <a:solidFill>
                  <a:schemeClr val="accent1"/>
                </a:solidFill>
              </a:uFill>
              <a:latin typeface="Arial" panose="020B0604020202020204" pitchFamily="34" charset="0"/>
              <a:cs typeface="Arial" panose="020B0604020202020204" pitchFamily="34" charset="0"/>
            </a:rPr>
            <a:t>Craig Macnab</a:t>
          </a:r>
        </a:p>
        <a:p>
          <a:pPr>
            <a:lnSpc>
              <a:spcPct val="130000"/>
            </a:lnSpc>
            <a:spcBef>
              <a:spcPts val="1799"/>
            </a:spcBef>
          </a:pPr>
          <a:r>
            <a:rPr lang="en-US" sz="900" b="0" i="0" u="none" kern="1200">
              <a:solidFill>
                <a:schemeClr val="tx1"/>
              </a:solidFill>
              <a:uFill>
                <a:solidFill>
                  <a:schemeClr val="accent1"/>
                </a:solidFill>
              </a:uFill>
              <a:latin typeface="Arial" panose="020B0604020202020204" pitchFamily="34" charset="0"/>
              <a:ea typeface="+mn-ea"/>
              <a:cs typeface="Arial" panose="020B0604020202020204" pitchFamily="34" charset="0"/>
            </a:rPr>
            <a:t>Mr. Macnab was</a:t>
          </a:r>
          <a:r>
            <a:rPr lang="en-US" sz="900" b="0" i="0" u="none" kern="1200" baseline="0">
              <a:solidFill>
                <a:schemeClr val="tx1"/>
              </a:solidFill>
              <a:uFill>
                <a:solidFill>
                  <a:schemeClr val="accent1"/>
                </a:solidFill>
              </a:uFill>
              <a:latin typeface="Arial" panose="020B0604020202020204" pitchFamily="34" charset="0"/>
              <a:ea typeface="+mn-ea"/>
              <a:cs typeface="Arial" panose="020B0604020202020204" pitchFamily="34" charset="0"/>
            </a:rPr>
            <a:t> appointed as a Director and to the Audit Committee </a:t>
          </a:r>
          <a:r>
            <a:rPr lang="en-US" sz="900" b="0" i="0" u="none" kern="1200">
              <a:solidFill>
                <a:schemeClr val="tx1"/>
              </a:solidFill>
              <a:uFill>
                <a:solidFill>
                  <a:schemeClr val="accent1"/>
                </a:solidFill>
              </a:uFill>
              <a:latin typeface="Arial" panose="020B0604020202020204" pitchFamily="34" charset="0"/>
              <a:ea typeface="+mn-ea"/>
              <a:cs typeface="Arial" panose="020B0604020202020204" pitchFamily="34" charset="0"/>
            </a:rPr>
            <a:t>in December 2014.</a:t>
          </a:r>
          <a:r>
            <a:rPr lang="en-US" sz="900" b="0" i="0" u="none" kern="1200" baseline="0">
              <a:solidFill>
                <a:schemeClr val="tx1"/>
              </a:solidFill>
              <a:uFill>
                <a:solidFill>
                  <a:schemeClr val="accent1"/>
                </a:solidFill>
              </a:uFill>
              <a:latin typeface="Arial" panose="020B0604020202020204" pitchFamily="34" charset="0"/>
              <a:ea typeface="+mn-ea"/>
              <a:cs typeface="Arial" panose="020B0604020202020204" pitchFamily="34" charset="0"/>
            </a:rPr>
            <a:t> Since February 2004,</a:t>
          </a:r>
          <a:r>
            <a:rPr lang="en-US" sz="900" b="0" i="0" u="none" kern="1200">
              <a:solidFill>
                <a:schemeClr val="tx1"/>
              </a:solidFill>
              <a:uFill>
                <a:solidFill>
                  <a:schemeClr val="accent1"/>
                </a:solidFill>
              </a:uFill>
              <a:latin typeface="Arial" panose="020B0604020202020204" pitchFamily="34" charset="0"/>
              <a:ea typeface="+mn-ea"/>
              <a:cs typeface="Arial" panose="020B0604020202020204" pitchFamily="34" charset="0"/>
            </a:rPr>
            <a:t> Mr. Macnab has served as Chief Executive Officer of National Retail Properties, Inc., a publicly traded REIT since and has served as Chairman of the Board since February 2008. Prior to joining National Retail Properties, Mr. Macnab was the Chief Executive Officer, President and a Director of JDN Realty Corporation, also a publicly traded REIT, from April 2000 through March 2003. Mr. Macnab previously served as a director of DDR Corp. and Eclipsys Corporation. Mr. Macnab is a member of the Board of Governors of NAREIT.</a:t>
          </a:r>
        </a:p>
      </xdr:txBody>
    </xdr:sp>
    <xdr:clientData/>
  </xdr:twoCellAnchor>
</xdr:wsDr>
</file>

<file path=xl/drawings/drawing35.xml><?xml version="1.0" encoding="utf-8"?>
<xdr:wsDr xmlns:xdr="http://schemas.openxmlformats.org/drawingml/2006/spreadsheetDrawing" xmlns:a="http://schemas.openxmlformats.org/drawingml/2006/main">
  <xdr:oneCellAnchor>
    <xdr:from>
      <xdr:col>0</xdr:col>
      <xdr:colOff>0</xdr:colOff>
      <xdr:row>0</xdr:row>
      <xdr:rowOff>0</xdr:rowOff>
    </xdr:from>
    <xdr:ext cx="1061357" cy="544286"/>
    <xdr:pic>
      <xdr:nvPicPr>
        <xdr:cNvPr id="2" name="Image - Image1.jpeg"/>
        <xdr:cNvPicPr/>
      </xdr:nvPicPr>
      <xdr:blipFill>
        <a:blip xmlns:r="http://schemas.openxmlformats.org/officeDocument/2006/relationships" r:embed="rId1"/>
        <a:stretch>
          <a:fillRect/>
        </a:stretch>
      </xdr:blipFill>
      <xdr:spPr>
        <a:xfrm>
          <a:off x="0" y="0"/>
          <a:ext cx="1061357" cy="544286"/>
        </a:xfrm>
        <a:prstGeom prst="rect">
          <a:avLst/>
        </a:prstGeom>
      </xdr:spPr>
    </xdr:pic>
    <xdr:clientData/>
  </xdr:oneCellAnchor>
</xdr:wsDr>
</file>

<file path=xl/drawings/drawing36.xml><?xml version="1.0" encoding="utf-8"?>
<xdr:wsDr xmlns:xdr="http://schemas.openxmlformats.org/drawingml/2006/spreadsheetDrawing" xmlns:a="http://schemas.openxmlformats.org/drawingml/2006/main">
  <xdr:oneCellAnchor>
    <xdr:from>
      <xdr:col>0</xdr:col>
      <xdr:colOff>0</xdr:colOff>
      <xdr:row>0</xdr:row>
      <xdr:rowOff>0</xdr:rowOff>
    </xdr:from>
    <xdr:ext cx="885825" cy="370811"/>
    <xdr:pic>
      <xdr:nvPicPr>
        <xdr:cNvPr id="2" name="Image - Image1.jpeg"/>
        <xdr:cNvPicPr/>
      </xdr:nvPicPr>
      <xdr:blipFill>
        <a:blip xmlns:r="http://schemas.openxmlformats.org/officeDocument/2006/relationships" r:embed="rId1"/>
        <a:stretch>
          <a:fillRect/>
        </a:stretch>
      </xdr:blipFill>
      <xdr:spPr>
        <a:xfrm>
          <a:off x="0" y="0"/>
          <a:ext cx="885825" cy="370811"/>
        </a:xfrm>
        <a:prstGeom prst="rect">
          <a:avLst/>
        </a:prstGeom>
      </xdr:spPr>
    </xdr:pic>
    <xdr:clientData/>
  </xdr:oneCellAnchor>
  <xdr:twoCellAnchor>
    <xdr:from>
      <xdr:col>0</xdr:col>
      <xdr:colOff>47625</xdr:colOff>
      <xdr:row>4</xdr:row>
      <xdr:rowOff>123825</xdr:rowOff>
    </xdr:from>
    <xdr:to>
      <xdr:col>15</xdr:col>
      <xdr:colOff>459105</xdr:colOff>
      <xdr:row>40</xdr:row>
      <xdr:rowOff>104774</xdr:rowOff>
    </xdr:to>
    <xdr:sp macro="" textlink="">
      <xdr:nvSpPr>
        <xdr:cNvPr id="3" name="Content Placeholder 4"/>
        <xdr:cNvSpPr>
          <a:spLocks noGrp="1"/>
        </xdr:cNvSpPr>
      </xdr:nvSpPr>
      <xdr:spPr>
        <a:xfrm>
          <a:off x="47625" y="809625"/>
          <a:ext cx="9126855" cy="5810249"/>
        </a:xfrm>
        <a:prstGeom prst="rect">
          <a:avLst/>
        </a:prstGeom>
        <a:solidFill>
          <a:sysClr val="window" lastClr="FFFFFF"/>
        </a:solidFill>
      </xdr:spPr>
      <xdr:txBody>
        <a:bodyPr vert="horz" wrap="square" lIns="0" tIns="50935" rIns="0" bIns="50935" rtlCol="0">
          <a:no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2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2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2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200" kern="1200">
              <a:solidFill>
                <a:schemeClr val="tx1"/>
              </a:solidFill>
              <a:latin typeface="+mn-lt"/>
              <a:ea typeface="+mn-ea"/>
              <a:cs typeface="+mn-cs"/>
            </a:defRPr>
          </a:lvl9pPr>
        </a:lstStyle>
        <a:p>
          <a:pPr marL="0" marR="0" indent="0" algn="l" defTabSz="509352" rtl="0" eaLnBrk="1" fontAlgn="auto" latinLnBrk="0" hangingPunct="1">
            <a:lnSpc>
              <a:spcPct val="130000"/>
            </a:lnSpc>
            <a:spcBef>
              <a:spcPts val="1799"/>
            </a:spcBef>
            <a:spcAft>
              <a:spcPts val="0"/>
            </a:spcAft>
            <a:buClrTx/>
            <a:buSzTx/>
            <a:buFont typeface="Arial"/>
            <a:buNone/>
            <a:tabLst/>
            <a:defRPr/>
          </a:pPr>
          <a:r>
            <a:rPr lang="en-US" sz="1000" b="0" i="0" u="none" kern="1200">
              <a:solidFill>
                <a:sysClr val="windowText" lastClr="000000"/>
              </a:solidFill>
              <a:effectLst/>
              <a:uFill>
                <a:solidFill>
                  <a:schemeClr val="accent1"/>
                </a:solidFill>
              </a:uFill>
              <a:latin typeface="Arial"/>
              <a:ea typeface="+mn-ea"/>
              <a:cs typeface="Arial"/>
            </a:rPr>
            <a:t>This document contains "forward-looking statements" concerning our goals, beliefs, expectations, strategies, objectives, plans, future operating results and underlying assumptions, and other statements that are not necessarily based on historical facts. Examples of these statements include, but are not limited to statements regarding our full year 2015 outlook, foreign currency exchange rates, and our expectations</a:t>
          </a:r>
          <a:r>
            <a:rPr lang="en-US" sz="1000" b="0" i="0" u="none" kern="1200" baseline="0">
              <a:solidFill>
                <a:sysClr val="windowText" lastClr="000000"/>
              </a:solidFill>
              <a:effectLst/>
              <a:uFill>
                <a:solidFill>
                  <a:schemeClr val="accent1"/>
                </a:solidFill>
              </a:uFill>
              <a:latin typeface="Arial"/>
              <a:ea typeface="+mn-ea"/>
              <a:cs typeface="Arial"/>
            </a:rPr>
            <a:t> regarding the declaration of regular distributions</a:t>
          </a:r>
          <a:r>
            <a:rPr lang="en-US" sz="1000" b="0" i="0" u="none" kern="1200">
              <a:solidFill>
                <a:sysClr val="windowText" lastClr="000000"/>
              </a:solidFill>
              <a:effectLst/>
              <a:uFill>
                <a:solidFill>
                  <a:schemeClr val="accent1"/>
                </a:solidFill>
              </a:uFill>
              <a:latin typeface="Arial"/>
              <a:ea typeface="+mn-ea"/>
              <a:cs typeface="Arial"/>
            </a:rPr>
            <a:t>. Actual results may differ materially from those indicated in our forward-looking statements as a result of various important factors, including: (1) decrease in demand for our communications sites would materially and adversely affect our operating results, and we cannot control that demand; (2) if our tenants share site infrastructure to a significant degree or consolidate or merge, our growth, revenue and ability to generate positive cash flows could be materially and adversely affected; (3) increasing competition for tenants in the tower industry may materially and adversely affect our pricing; (4) competition for assets could adversely affect our ability to achieve our return on investment criteria; (5) our business is subject to government regulations and changes in current or future laws or regulations could restrict our ability to operate our business as we currently do; (6) our leverage and debt service obligations may materially and adversely affect us; (7) failure to successfully and efficiently integrate acquired or leased assets, including those leased from Verizon, into our operations may adversely affect our business, operations and financial condition; (8) our expansion initiatives involve a number of risks and uncertainties that could adversely affect our operating results, disrupt our operations or expose us to additional risk; (9) our foreign operations are subject to economic, political and other risks that could materially and adversely affect our revenues or financial position, including risks associated with fluctuations in foreign currency exchange rates; (10) a substantial portion of our revenue is derived from a small number of tenants, and we are sensitive to changes in the creditworthiness and financial strength of our tenants; (11) new technologies or changes in a tenant’s business model could make our tower leasing business less desirable and result in decreasing revenues; (12) if we fail to remain qualified as a REIT, we will be subject to tax at corporate income tax rates, which may substantially reduce funds otherwise available; (13) complying with REIT requirements may limit our flexibility or cause us to forego otherwise attractive opportunities; (14) certain of our business activities may be subject to corporate level income tax and foreign taxes, which reduce our cash flows and may create deferred and contingent tax liabilities; (15) we may need additional financing to fund capital expenditures, future growth and expansion initiatives and to satisfy our REIT distribution requirements; (16) if we are unable to protect our rights to the land under our towers, it could adversely affect our business and operating results; (17) if we are unable or choose not to exercise our rights to purchase towers that are subject to lease and sublease agreements at the end of the applicable period, our cash flows derived from such towers will be eliminated; (18) restrictive covenants in the agreements related to our securitization transactions, our credit facilities and our debt securities could materially and adversely affect our business by limiting flexibility, and we may be prohibited from paying dividends on our common stock if we fail to pay scheduled dividends on our preferred stock, which may jeopardize our qualification for taxation as a REIT; (19) our costs could increase and our revenues could decrease due to perceived health risks from radio emissions, especially if these perceived risks are substantiated; (20) we could have liability under environmental and occupational safety and health laws; and (21) our towers, data centers or computer systems may be affected by natural disasters and other unforeseen events for which our insurance may not provide adequate coverage. For additional information regarding factors that may cause actual results to differ materially from those indicated in our forward-looking statements, we refer you to the information contained in Item 1A of our Form 10-K for the year ended December 31, 2014. We undertake no obligation to update the information contained in this press release to reflect subsequently occurring events or circumstances.</a:t>
          </a:r>
        </a:p>
        <a:p>
          <a:pPr marL="0" marR="0" indent="0" algn="l" defTabSz="509352" rtl="0" eaLnBrk="1" fontAlgn="auto" latinLnBrk="0" hangingPunct="1">
            <a:lnSpc>
              <a:spcPct val="130000"/>
            </a:lnSpc>
            <a:spcBef>
              <a:spcPts val="1799"/>
            </a:spcBef>
            <a:spcAft>
              <a:spcPts val="0"/>
            </a:spcAft>
            <a:buClrTx/>
            <a:buSzTx/>
            <a:buFont typeface="Arial"/>
            <a:buNone/>
            <a:tabLst/>
            <a:defRPr/>
          </a:pPr>
          <a:endParaRPr lang="en-US" sz="1000" b="0" i="0" u="none" kern="1200">
            <a:solidFill>
              <a:sysClr val="windowText" lastClr="000000"/>
            </a:solidFill>
            <a:effectLst/>
            <a:uFill>
              <a:solidFill>
                <a:schemeClr val="accent1"/>
              </a:solidFill>
            </a:uFill>
            <a:latin typeface="Arial"/>
            <a:ea typeface="+mn-ea"/>
            <a:cs typeface="Arial"/>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0</xdr:col>
      <xdr:colOff>592115</xdr:colOff>
      <xdr:row>25</xdr:row>
      <xdr:rowOff>154248</xdr:rowOff>
    </xdr:from>
    <xdr:to>
      <xdr:col>15</xdr:col>
      <xdr:colOff>636387</xdr:colOff>
      <xdr:row>41</xdr:row>
      <xdr:rowOff>95512</xdr:rowOff>
    </xdr:to>
    <xdr:pic>
      <xdr:nvPicPr>
        <xdr:cNvPr id="2" name="Picture 1" descr="Tower_background_fade.jpg"/>
        <xdr:cNvPicPr>
          <a:picLocks noChangeAspect="1"/>
        </xdr:cNvPicPr>
      </xdr:nvPicPr>
      <xdr:blipFill>
        <a:blip xmlns:r="http://schemas.openxmlformats.org/officeDocument/2006/relationships" r:embed="rId1"/>
        <a:srcRect r="12557" b="18210"/>
        <a:stretch>
          <a:fillRect/>
        </a:stretch>
      </xdr:blipFill>
      <xdr:spPr>
        <a:xfrm>
          <a:off x="6653479" y="4050839"/>
          <a:ext cx="3074953" cy="2452400"/>
        </a:xfrm>
        <a:prstGeom prst="rect">
          <a:avLst/>
        </a:prstGeom>
      </xdr:spPr>
    </xdr:pic>
    <xdr:clientData/>
  </xdr:twoCellAnchor>
  <xdr:twoCellAnchor>
    <xdr:from>
      <xdr:col>0</xdr:col>
      <xdr:colOff>149865</xdr:colOff>
      <xdr:row>19</xdr:row>
      <xdr:rowOff>155874</xdr:rowOff>
    </xdr:from>
    <xdr:to>
      <xdr:col>15</xdr:col>
      <xdr:colOff>261620</xdr:colOff>
      <xdr:row>19</xdr:row>
      <xdr:rowOff>157679</xdr:rowOff>
    </xdr:to>
    <xdr:grpSp>
      <xdr:nvGrpSpPr>
        <xdr:cNvPr id="3" name="Group 2"/>
        <xdr:cNvGrpSpPr/>
      </xdr:nvGrpSpPr>
      <xdr:grpSpPr>
        <a:xfrm>
          <a:off x="149865" y="3322937"/>
          <a:ext cx="9220036" cy="1805"/>
          <a:chOff x="410603" y="2961919"/>
          <a:chExt cx="8414323" cy="1593"/>
        </a:xfrm>
      </xdr:grpSpPr>
      <xdr:cxnSp macro="">
        <xdr:nvCxnSpPr>
          <xdr:cNvPr id="4" name="Straight Connector 3"/>
          <xdr:cNvCxnSpPr/>
        </xdr:nvCxnSpPr>
        <xdr:spPr>
          <a:xfrm>
            <a:off x="4631654" y="2961919"/>
            <a:ext cx="4193272" cy="1588"/>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cxnSp macro="">
        <xdr:nvCxnSpPr>
          <xdr:cNvPr id="5" name="Straight Connector 4"/>
          <xdr:cNvCxnSpPr/>
        </xdr:nvCxnSpPr>
        <xdr:spPr>
          <a:xfrm flipH="1" flipV="1">
            <a:off x="410603" y="2963511"/>
            <a:ext cx="4222895" cy="1"/>
          </a:xfrm>
          <a:prstGeom prst="line">
            <a:avLst/>
          </a:prstGeom>
          <a:ln>
            <a:gradFill flip="none" rotWithShape="1">
              <a:gsLst>
                <a:gs pos="75000">
                  <a:srgbClr val="6A737B"/>
                </a:gs>
                <a:gs pos="100000">
                  <a:srgbClr val="FFFFFF"/>
                </a:gs>
              </a:gsLst>
              <a:lin ang="0" scaled="0"/>
              <a:tileRect/>
            </a:grad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editAs="oneCell">
    <xdr:from>
      <xdr:col>14</xdr:col>
      <xdr:colOff>333436</xdr:colOff>
      <xdr:row>38</xdr:row>
      <xdr:rowOff>45033</xdr:rowOff>
    </xdr:from>
    <xdr:to>
      <xdr:col>15</xdr:col>
      <xdr:colOff>497952</xdr:colOff>
      <xdr:row>41</xdr:row>
      <xdr:rowOff>98375</xdr:rowOff>
    </xdr:to>
    <xdr:pic>
      <xdr:nvPicPr>
        <xdr:cNvPr id="6" name="Picture 5" descr="AT-logo--A_registered_small.png"/>
        <xdr:cNvPicPr>
          <a:picLocks noChangeAspect="1"/>
        </xdr:cNvPicPr>
      </xdr:nvPicPr>
      <xdr:blipFill>
        <a:blip xmlns:r="http://schemas.openxmlformats.org/officeDocument/2006/relationships" r:embed="rId2">
          <a:clrChange>
            <a:clrFrom>
              <a:srgbClr val="FFFFFF"/>
            </a:clrFrom>
            <a:clrTo>
              <a:srgbClr val="FFFFFF">
                <a:alpha val="0"/>
              </a:srgbClr>
            </a:clrTo>
          </a:clrChange>
        </a:blip>
        <a:stretch>
          <a:fillRect/>
        </a:stretch>
      </xdr:blipFill>
      <xdr:spPr>
        <a:xfrm>
          <a:off x="8819345" y="5985169"/>
          <a:ext cx="770652" cy="520933"/>
        </a:xfrm>
        <a:prstGeom prst="rect">
          <a:avLst/>
        </a:prstGeom>
      </xdr:spPr>
    </xdr:pic>
    <xdr:clientData/>
  </xdr:twoCellAnchor>
  <xdr:twoCellAnchor>
    <xdr:from>
      <xdr:col>0</xdr:col>
      <xdr:colOff>415636</xdr:colOff>
      <xdr:row>20</xdr:row>
      <xdr:rowOff>69273</xdr:rowOff>
    </xdr:from>
    <xdr:to>
      <xdr:col>14</xdr:col>
      <xdr:colOff>479367</xdr:colOff>
      <xdr:row>30</xdr:row>
      <xdr:rowOff>54322</xdr:rowOff>
    </xdr:to>
    <xdr:sp macro="" textlink="">
      <xdr:nvSpPr>
        <xdr:cNvPr id="7" name="Title 3"/>
        <xdr:cNvSpPr>
          <a:spLocks noGrp="1"/>
        </xdr:cNvSpPr>
      </xdr:nvSpPr>
      <xdr:spPr>
        <a:xfrm>
          <a:off x="415636" y="3307773"/>
          <a:ext cx="8598131" cy="1604299"/>
        </a:xfrm>
        <a:prstGeom prst="rect">
          <a:avLst/>
        </a:prstGeom>
      </xdr:spPr>
      <xdr:txBody>
        <a:bodyPr vert="horz" wrap="square" lIns="0" tIns="50935" rIns="0" bIns="50935" rtlCol="0" anchor="t">
          <a:normAutofit/>
        </a:bodyPr>
        <a:lstStyle>
          <a:lvl1pPr algn="ctr" defTabSz="509352" rtl="0" eaLnBrk="1" latinLnBrk="0" hangingPunct="1">
            <a:spcBef>
              <a:spcPct val="0"/>
            </a:spcBef>
            <a:buNone/>
            <a:defRPr sz="2200" b="0" kern="1200" cap="none">
              <a:solidFill>
                <a:schemeClr val="tx1"/>
              </a:solidFill>
              <a:latin typeface="Arial"/>
              <a:ea typeface="+mj-ea"/>
              <a:cs typeface="Arial"/>
            </a:defRPr>
          </a:lvl1pPr>
        </a:lstStyle>
        <a:p>
          <a:r>
            <a:rPr lang="en-US"/>
            <a:t>OVERVIEW</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63502</xdr:colOff>
      <xdr:row>0</xdr:row>
      <xdr:rowOff>0</xdr:rowOff>
    </xdr:from>
    <xdr:to>
      <xdr:col>11</xdr:col>
      <xdr:colOff>314963</xdr:colOff>
      <xdr:row>3</xdr:row>
      <xdr:rowOff>132737</xdr:rowOff>
    </xdr:to>
    <xdr:sp macro="" textlink="">
      <xdr:nvSpPr>
        <xdr:cNvPr id="3" name="Title 3"/>
        <xdr:cNvSpPr>
          <a:spLocks noGrp="1"/>
        </xdr:cNvSpPr>
      </xdr:nvSpPr>
      <xdr:spPr>
        <a:xfrm>
          <a:off x="63502" y="0"/>
          <a:ext cx="6957061" cy="618512"/>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COMPANY PROFILE</a:t>
          </a:r>
        </a:p>
      </xdr:txBody>
    </xdr:sp>
    <xdr:clientData/>
  </xdr:twoCellAnchor>
  <xdr:twoCellAnchor>
    <xdr:from>
      <xdr:col>0</xdr:col>
      <xdr:colOff>131534</xdr:colOff>
      <xdr:row>4</xdr:row>
      <xdr:rowOff>152470</xdr:rowOff>
    </xdr:from>
    <xdr:to>
      <xdr:col>9</xdr:col>
      <xdr:colOff>190499</xdr:colOff>
      <xdr:row>41</xdr:row>
      <xdr:rowOff>53862</xdr:rowOff>
    </xdr:to>
    <xdr:sp macro="" textlink="">
      <xdr:nvSpPr>
        <xdr:cNvPr id="4" name="Content Placeholder 9"/>
        <xdr:cNvSpPr>
          <a:spLocks noGrp="1"/>
        </xdr:cNvSpPr>
      </xdr:nvSpPr>
      <xdr:spPr>
        <a:xfrm>
          <a:off x="131534" y="800170"/>
          <a:ext cx="5545365" cy="6245042"/>
        </a:xfrm>
        <a:prstGeom prst="rect">
          <a:avLst/>
        </a:prstGeom>
      </xdr:spPr>
      <xdr:txBody>
        <a:bodyPr vert="horz" wrap="square" lIns="0" tIns="50935" rIns="0" bIns="50935" rtlCol="0">
          <a:noAutofit/>
        </a:bodyPr>
        <a:lstStyle>
          <a:lvl1pPr marL="0" indent="0" algn="l" defTabSz="509352" rtl="0" eaLnBrk="1" latinLnBrk="0" hangingPunct="1">
            <a:lnSpc>
              <a:spcPct val="130000"/>
            </a:lnSpc>
            <a:spcBef>
              <a:spcPts val="1799"/>
            </a:spcBef>
            <a:spcAft>
              <a:spcPts val="0"/>
            </a:spcAft>
            <a:buFont typeface="Arial"/>
            <a:buNone/>
            <a:defRPr sz="1600" b="1" i="0" u="none" kern="1200">
              <a:solidFill>
                <a:srgbClr val="6A737B"/>
              </a:solidFill>
              <a:uFill>
                <a:solidFill>
                  <a:schemeClr val="accent1"/>
                </a:solidFill>
              </a:uFill>
              <a:latin typeface="Arial"/>
              <a:ea typeface="+mn-ea"/>
              <a:cs typeface="Arial"/>
            </a:defRPr>
          </a:lvl1pPr>
          <a:lvl2pPr marL="0" indent="0" algn="l" defTabSz="509352" rtl="0" eaLnBrk="1" latinLnBrk="0" hangingPunct="1">
            <a:lnSpc>
              <a:spcPct val="130000"/>
            </a:lnSpc>
            <a:spcBef>
              <a:spcPts val="800"/>
            </a:spcBef>
            <a:spcAft>
              <a:spcPts val="0"/>
            </a:spcAft>
            <a:buClr>
              <a:schemeClr val="accent1"/>
            </a:buClr>
            <a:buSzPct val="130000"/>
            <a:buFont typeface="Arial Black"/>
            <a:buNone/>
            <a:defRPr sz="1300" kern="1200">
              <a:solidFill>
                <a:schemeClr val="tx1"/>
              </a:solidFill>
              <a:latin typeface="Arial"/>
              <a:ea typeface="+mn-ea"/>
              <a:cs typeface="Arial"/>
            </a:defRPr>
          </a:lvl2pPr>
          <a:lvl3pPr marL="505816" indent="-252909" algn="l" defTabSz="509352" rtl="0" eaLnBrk="1" latinLnBrk="0" hangingPunct="1">
            <a:lnSpc>
              <a:spcPct val="130000"/>
            </a:lnSpc>
            <a:spcBef>
              <a:spcPct val="20000"/>
            </a:spcBef>
            <a:spcAft>
              <a:spcPts val="0"/>
            </a:spcAft>
            <a:buClr>
              <a:schemeClr val="accent1"/>
            </a:buClr>
            <a:buSzPct val="130000"/>
            <a:buFont typeface="Arial Black"/>
            <a:buChar char="›"/>
            <a:defRPr sz="1300" kern="1200">
              <a:solidFill>
                <a:schemeClr val="tx1"/>
              </a:solidFill>
              <a:latin typeface="Arial"/>
              <a:ea typeface="+mn-ea"/>
              <a:cs typeface="Arial"/>
            </a:defRPr>
          </a:lvl3pPr>
          <a:lvl4pPr marL="767566" indent="-261750" algn="l" defTabSz="509352" rtl="0" eaLnBrk="1" latinLnBrk="0" hangingPunct="1">
            <a:lnSpc>
              <a:spcPct val="130000"/>
            </a:lnSpc>
            <a:spcBef>
              <a:spcPct val="20000"/>
            </a:spcBef>
            <a:spcAft>
              <a:spcPts val="0"/>
            </a:spcAft>
            <a:buClr>
              <a:schemeClr val="accent5"/>
            </a:buClr>
            <a:buSzPct val="130000"/>
            <a:buFont typeface="Arial Black"/>
            <a:buChar char="›"/>
            <a:defRPr sz="1300" kern="1200">
              <a:solidFill>
                <a:schemeClr val="tx1"/>
              </a:solidFill>
              <a:latin typeface="Arial"/>
              <a:ea typeface="+mn-ea"/>
              <a:cs typeface="Arial"/>
            </a:defRPr>
          </a:lvl4pPr>
          <a:lvl5pPr marL="1020475" indent="-252909" algn="l" defTabSz="509352" rtl="0" eaLnBrk="1" latinLnBrk="0" hangingPunct="1">
            <a:lnSpc>
              <a:spcPct val="130000"/>
            </a:lnSpc>
            <a:spcBef>
              <a:spcPct val="20000"/>
            </a:spcBef>
            <a:spcAft>
              <a:spcPts val="0"/>
            </a:spcAft>
            <a:buClr>
              <a:schemeClr val="accent5">
                <a:lumMod val="60000"/>
                <a:lumOff val="40000"/>
              </a:schemeClr>
            </a:buClr>
            <a:buSzPct val="130000"/>
            <a:buFont typeface="Arial Black"/>
            <a:buChar char="›"/>
            <a:defRPr sz="1300" kern="1200">
              <a:solidFill>
                <a:schemeClr val="tx1">
                  <a:lumMod val="50000"/>
                  <a:lumOff val="50000"/>
                </a:schemeClr>
              </a:solidFill>
              <a:latin typeface="Arial"/>
              <a:ea typeface="+mn-ea"/>
              <a:cs typeface="Arial"/>
            </a:defRPr>
          </a:lvl5pPr>
          <a:lvl6pPr marL="2801440" indent="-254676" algn="l" defTabSz="509352" rtl="0" eaLnBrk="1" latinLnBrk="0" hangingPunct="1">
            <a:spcBef>
              <a:spcPct val="20000"/>
            </a:spcBef>
            <a:buFont typeface="Arial"/>
            <a:buChar char="•"/>
            <a:defRPr sz="2000" kern="1200">
              <a:solidFill>
                <a:schemeClr val="tx1"/>
              </a:solidFill>
              <a:latin typeface="+mn-lt"/>
              <a:ea typeface="+mn-ea"/>
              <a:cs typeface="+mn-cs"/>
            </a:defRPr>
          </a:lvl6pPr>
          <a:lvl7pPr marL="3310793" indent="-254676" algn="l" defTabSz="509352" rtl="0" eaLnBrk="1" latinLnBrk="0" hangingPunct="1">
            <a:spcBef>
              <a:spcPct val="20000"/>
            </a:spcBef>
            <a:buFont typeface="Arial"/>
            <a:buChar char="•"/>
            <a:defRPr sz="2000" kern="1200">
              <a:solidFill>
                <a:schemeClr val="tx1"/>
              </a:solidFill>
              <a:latin typeface="+mn-lt"/>
              <a:ea typeface="+mn-ea"/>
              <a:cs typeface="+mn-cs"/>
            </a:defRPr>
          </a:lvl7pPr>
          <a:lvl8pPr marL="3820145" indent="-254676" algn="l" defTabSz="509352" rtl="0" eaLnBrk="1" latinLnBrk="0" hangingPunct="1">
            <a:spcBef>
              <a:spcPct val="20000"/>
            </a:spcBef>
            <a:buFont typeface="Arial"/>
            <a:buChar char="•"/>
            <a:defRPr sz="2000" kern="1200">
              <a:solidFill>
                <a:schemeClr val="tx1"/>
              </a:solidFill>
              <a:latin typeface="+mn-lt"/>
              <a:ea typeface="+mn-ea"/>
              <a:cs typeface="+mn-cs"/>
            </a:defRPr>
          </a:lvl8pPr>
          <a:lvl9pPr marL="4329498" indent="-254676" algn="l" defTabSz="509352" rtl="0" eaLnBrk="1" latinLnBrk="0" hangingPunct="1">
            <a:spcBef>
              <a:spcPct val="20000"/>
            </a:spcBef>
            <a:buFont typeface="Arial"/>
            <a:buChar char="•"/>
            <a:defRPr sz="2000" kern="1200">
              <a:solidFill>
                <a:schemeClr val="tx1"/>
              </a:solidFill>
              <a:latin typeface="+mn-lt"/>
              <a:ea typeface="+mn-ea"/>
              <a:cs typeface="+mn-cs"/>
            </a:defRPr>
          </a:lvl9pPr>
        </a:lstStyle>
        <a:p>
          <a:r>
            <a:rPr lang="en-US" sz="1000"/>
            <a:t>American Tower Corporation </a:t>
          </a:r>
          <a:r>
            <a:rPr lang="en-US" sz="1000" b="1" i="0" u="none" kern="1200">
              <a:solidFill>
                <a:srgbClr val="6A737B"/>
              </a:solidFill>
              <a:uFill>
                <a:solidFill>
                  <a:schemeClr val="accent1"/>
                </a:solidFill>
              </a:uFill>
              <a:latin typeface="Arial"/>
              <a:ea typeface="+mn-ea"/>
              <a:cs typeface="Arial"/>
            </a:rPr>
            <a:t>owns and operates a portfolio of approximately</a:t>
          </a:r>
          <a:r>
            <a:rPr lang="en-US" sz="1000" b="1" i="0" u="none" kern="1200" baseline="0">
              <a:solidFill>
                <a:srgbClr val="6A737B"/>
              </a:solidFill>
              <a:uFill>
                <a:solidFill>
                  <a:schemeClr val="accent1"/>
                </a:solidFill>
              </a:uFill>
              <a:latin typeface="Arial"/>
              <a:ea typeface="+mn-ea"/>
              <a:cs typeface="Arial"/>
            </a:rPr>
            <a:t> </a:t>
          </a:r>
          <a:r>
            <a:rPr lang="en-US" sz="1000" b="1" i="0" u="none" kern="1200">
              <a:solidFill>
                <a:srgbClr val="6A737B"/>
              </a:solidFill>
              <a:uFill>
                <a:solidFill>
                  <a:schemeClr val="accent1"/>
                </a:solidFill>
              </a:uFill>
              <a:latin typeface="Arial"/>
              <a:ea typeface="+mn-ea"/>
              <a:cs typeface="Arial"/>
            </a:rPr>
            <a:t>97,000 communications sites</a:t>
          </a:r>
          <a:r>
            <a:rPr lang="en-US" sz="1000" b="1" i="0" u="none" kern="1200" baseline="30000">
              <a:solidFill>
                <a:srgbClr val="6A737B"/>
              </a:solidFill>
              <a:uFill>
                <a:solidFill>
                  <a:schemeClr val="accent1"/>
                </a:solidFill>
              </a:uFill>
              <a:latin typeface="Arial"/>
              <a:ea typeface="+mn-ea"/>
              <a:cs typeface="Arial"/>
            </a:rPr>
            <a:t>(1)</a:t>
          </a:r>
          <a:r>
            <a:rPr lang="en-US" sz="1000" b="1" i="0" u="none" kern="1200">
              <a:solidFill>
                <a:srgbClr val="6A737B"/>
              </a:solidFill>
              <a:uFill>
                <a:solidFill>
                  <a:schemeClr val="accent1"/>
                </a:solidFill>
              </a:uFill>
              <a:latin typeface="Arial"/>
              <a:ea typeface="+mn-ea"/>
              <a:cs typeface="Arial"/>
            </a:rPr>
            <a:t>, which we lease to wireless service providers, broadcasters and other communication service providers.  As of June 30, 2015, our portfolio included over 40,000 sites in the United States and more than 57,000 sites</a:t>
          </a:r>
          <a:r>
            <a:rPr kumimoji="0" lang="en-US" sz="1000" b="1" i="0" u="none" strike="noStrike" kern="1200" cap="none" spc="0" normalizeH="0" baseline="30000" noProof="0">
              <a:ln>
                <a:noFill/>
              </a:ln>
              <a:solidFill>
                <a:srgbClr val="6A737B"/>
              </a:solidFill>
              <a:effectLst/>
              <a:uLnTx/>
              <a:uFill>
                <a:solidFill>
                  <a:srgbClr val="4F81BD"/>
                </a:solidFill>
              </a:uFill>
              <a:latin typeface="Arial"/>
              <a:ea typeface="+mn-ea"/>
              <a:cs typeface="Arial"/>
            </a:rPr>
            <a:t>(1)</a:t>
          </a:r>
          <a:r>
            <a:rPr lang="en-US" sz="1000" b="1" i="0" u="none" kern="1200">
              <a:solidFill>
                <a:srgbClr val="6A737B"/>
              </a:solidFill>
              <a:uFill>
                <a:solidFill>
                  <a:schemeClr val="accent1"/>
                </a:solidFill>
              </a:uFill>
              <a:latin typeface="Arial"/>
              <a:ea typeface="+mn-ea"/>
              <a:cs typeface="Arial"/>
            </a:rPr>
            <a:t> in our international markets.  Approximately 98% of our total revenue for the three months ended June 30, 2015 was generated from </a:t>
          </a:r>
          <a:r>
            <a:rPr lang="en-US" sz="1000"/>
            <a:t>leasing these properties to our tenants.   </a:t>
          </a:r>
        </a:p>
        <a:p>
          <a:pPr lvl="1"/>
          <a:r>
            <a:rPr lang="en-US" sz="900"/>
            <a:t>As illustrated to the right, our tenants own, operate and maintain their antenna, backhaul and base station equipment on our properties, while we provide the real estate, including the tower structure, to support them. For additional information, please visit our website at </a:t>
          </a:r>
          <a:r>
            <a:rPr lang="en-US" sz="900" u="sng"/>
            <a:t>www.americantower.com.</a:t>
          </a:r>
          <a:r>
            <a:rPr lang="en-US" sz="900"/>
            <a:t> </a:t>
          </a:r>
        </a:p>
        <a:p>
          <a:pPr lvl="1"/>
          <a:r>
            <a:rPr lang="en-US" sz="900"/>
            <a:t>Historically, our business has generated consistent incremental growth in revenue and cash flows due to the following characteristics: </a:t>
          </a:r>
        </a:p>
        <a:p>
          <a:pPr lvl="2"/>
          <a:r>
            <a:rPr lang="en-US" sz="900" b="1">
              <a:solidFill>
                <a:schemeClr val="tx2"/>
              </a:solidFill>
            </a:rPr>
            <a:t>Long-term tenant leases with contractual rent escalations.</a:t>
          </a:r>
          <a:r>
            <a:rPr lang="en-US" sz="900"/>
            <a:t> In general, our tenant leases have an initial non-cancellable term of ten years, with multiple renewal terms.  Most of our tenant leases have provisions that periodically increase the rent due under the lease, typically annually based on a fixed escalation percentage (approximately 3.0% in the United States) or an inflationary index in our international markets, or a combination of both. </a:t>
          </a:r>
        </a:p>
        <a:p>
          <a:pPr lvl="2"/>
          <a:r>
            <a:rPr lang="en-US" sz="900" b="1">
              <a:solidFill>
                <a:srgbClr val="003F5F"/>
              </a:solidFill>
            </a:rPr>
            <a:t>High lease renewal rates. </a:t>
          </a:r>
          <a:r>
            <a:rPr lang="en-US" sz="900"/>
            <a:t>Our tenants tend to renew their leases because suitable alternative sites may not exist or be available.  In addition, repositioning a site in a tenant’s network may be expensive and may adversely affect the quality of its network.</a:t>
          </a:r>
        </a:p>
        <a:p>
          <a:pPr lvl="2"/>
          <a:r>
            <a:rPr lang="en-US" sz="900" b="1">
              <a:solidFill>
                <a:srgbClr val="003F5F"/>
              </a:solidFill>
            </a:rPr>
            <a:t>High operating margins.</a:t>
          </a:r>
          <a:r>
            <a:rPr lang="en-US" sz="900"/>
            <a:t> The incremental operating costs associated with adding tenants to one of our properties are relatively minimal. Therefore, as additional tenants are added, the substantial majority of incremental revenue flows through to Operating Profit.</a:t>
          </a:r>
        </a:p>
        <a:p>
          <a:pPr lvl="2"/>
          <a:r>
            <a:rPr lang="en-US" sz="900" b="1">
              <a:solidFill>
                <a:srgbClr val="003F5F"/>
              </a:solidFill>
            </a:rPr>
            <a:t>Low maintenance capital expenditures. </a:t>
          </a:r>
          <a:r>
            <a:rPr lang="en-US" sz="900"/>
            <a:t>On average, we require relatively low amounts of annual capital expenditures to maintain our communications properties.</a:t>
          </a:r>
        </a:p>
        <a:p>
          <a:pPr lvl="2"/>
          <a:r>
            <a:rPr lang="en-US" sz="900" b="1">
              <a:solidFill>
                <a:srgbClr val="003F5F"/>
              </a:solidFill>
            </a:rPr>
            <a:t>Growth opportunities.  </a:t>
          </a:r>
          <a:r>
            <a:rPr lang="en-US" sz="900"/>
            <a:t>Additionally, our portfolio of communications properties provides us with organic growth potential because we have the capacity to add new tenants, and new equipment for existing tenants, on our sites.</a:t>
          </a:r>
        </a:p>
        <a:p>
          <a:endParaRPr lang="en-US" sz="1000"/>
        </a:p>
      </xdr:txBody>
    </xdr:sp>
    <xdr:clientData/>
  </xdr:twoCellAnchor>
  <xdr:twoCellAnchor editAs="oneCell">
    <xdr:from>
      <xdr:col>10</xdr:col>
      <xdr:colOff>66701</xdr:colOff>
      <xdr:row>4</xdr:row>
      <xdr:rowOff>144008</xdr:rowOff>
    </xdr:from>
    <xdr:to>
      <xdr:col>14</xdr:col>
      <xdr:colOff>615130</xdr:colOff>
      <xdr:row>26</xdr:row>
      <xdr:rowOff>152247</xdr:rowOff>
    </xdr:to>
    <xdr:pic>
      <xdr:nvPicPr>
        <xdr:cNvPr id="6" name="Picture 5"/>
        <xdr:cNvPicPr/>
      </xdr:nvPicPr>
      <xdr:blipFill>
        <a:blip xmlns:r="http://schemas.openxmlformats.org/officeDocument/2006/relationships" r:embed="rId1"/>
        <a:srcRect l="2950" r="60714" b="7215"/>
        <a:stretch>
          <a:fillRect/>
        </a:stretch>
      </xdr:blipFill>
      <xdr:spPr bwMode="auto">
        <a:xfrm>
          <a:off x="6162701" y="791708"/>
          <a:ext cx="2863004" cy="3694414"/>
        </a:xfrm>
        <a:prstGeom prst="rect">
          <a:avLst/>
        </a:prstGeom>
        <a:noFill/>
      </xdr:spPr>
    </xdr:pic>
    <xdr:clientData/>
  </xdr:twoCellAnchor>
  <xdr:twoCellAnchor>
    <xdr:from>
      <xdr:col>0</xdr:col>
      <xdr:colOff>0</xdr:colOff>
      <xdr:row>37</xdr:row>
      <xdr:rowOff>114299</xdr:rowOff>
    </xdr:from>
    <xdr:to>
      <xdr:col>9</xdr:col>
      <xdr:colOff>66675</xdr:colOff>
      <xdr:row>38</xdr:row>
      <xdr:rowOff>148797</xdr:rowOff>
    </xdr:to>
    <xdr:sp macro="" textlink="">
      <xdr:nvSpPr>
        <xdr:cNvPr id="7" name="TextBox 13"/>
        <xdr:cNvSpPr txBox="1"/>
      </xdr:nvSpPr>
      <xdr:spPr>
        <a:xfrm>
          <a:off x="0" y="6429374"/>
          <a:ext cx="5553075" cy="224998"/>
        </a:xfrm>
        <a:prstGeom prst="rect">
          <a:avLst/>
        </a:prstGeom>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r>
            <a:rPr lang="en-US" sz="900">
              <a:solidFill>
                <a:sysClr val="windowText" lastClr="000000"/>
              </a:solidFill>
              <a:latin typeface="Arial" panose="020B0604020202020204" pitchFamily="34" charset="0"/>
              <a:cs typeface="Arial" panose="020B0604020202020204" pitchFamily="34" charset="0"/>
            </a:rPr>
            <a:t>(1) Pro forma for the Company's</a:t>
          </a:r>
          <a:r>
            <a:rPr lang="en-US" sz="900" baseline="0">
              <a:solidFill>
                <a:sysClr val="windowText" lastClr="000000"/>
              </a:solidFill>
              <a:latin typeface="Arial" panose="020B0604020202020204" pitchFamily="34" charset="0"/>
              <a:cs typeface="Arial" panose="020B0604020202020204" pitchFamily="34" charset="0"/>
            </a:rPr>
            <a:t> acquisition of 4,699 sites in Nigeria on July 1, 2015.</a:t>
          </a:r>
          <a:endParaRPr lang="en-US" sz="900">
            <a:solidFill>
              <a:sysClr val="windowText" lastClr="000000"/>
            </a:solidFill>
            <a:latin typeface="Arial" panose="020B0604020202020204" pitchFamily="34" charset="0"/>
            <a:cs typeface="Arial" panose="020B0604020202020204" pitchFamily="34"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94241</xdr:colOff>
      <xdr:row>0</xdr:row>
      <xdr:rowOff>0</xdr:rowOff>
    </xdr:from>
    <xdr:to>
      <xdr:col>11</xdr:col>
      <xdr:colOff>597161</xdr:colOff>
      <xdr:row>2</xdr:row>
      <xdr:rowOff>132737</xdr:rowOff>
    </xdr:to>
    <xdr:sp macro="" textlink="">
      <xdr:nvSpPr>
        <xdr:cNvPr id="3" name="Title 3"/>
        <xdr:cNvSpPr>
          <a:spLocks noGrp="1"/>
        </xdr:cNvSpPr>
      </xdr:nvSpPr>
      <xdr:spPr>
        <a:xfrm>
          <a:off x="94241" y="0"/>
          <a:ext cx="7138670" cy="608987"/>
        </a:xfrm>
        <a:prstGeom prst="rect">
          <a:avLst/>
        </a:prstGeom>
      </xdr:spPr>
      <xdr:txBody>
        <a:bodyPr vert="horz" wrap="square" lIns="0" tIns="50935" rIns="0" bIns="50935" rtlCol="0" anchor="b">
          <a:norm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DOMESTIC PORTFOLIO</a:t>
          </a:r>
        </a:p>
      </xdr:txBody>
    </xdr:sp>
    <xdr:clientData/>
  </xdr:twoCellAnchor>
  <xdr:twoCellAnchor editAs="oneCell">
    <xdr:from>
      <xdr:col>1</xdr:col>
      <xdr:colOff>51950</xdr:colOff>
      <xdr:row>8</xdr:row>
      <xdr:rowOff>86593</xdr:rowOff>
    </xdr:from>
    <xdr:to>
      <xdr:col>14</xdr:col>
      <xdr:colOff>294406</xdr:colOff>
      <xdr:row>43</xdr:row>
      <xdr:rowOff>109148</xdr:rowOff>
    </xdr:to>
    <xdr:pic>
      <xdr:nvPicPr>
        <xdr:cNvPr id="2" name="Picture 1"/>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5142" t="9442" r="4901" b="9442"/>
        <a:stretch/>
      </xdr:blipFill>
      <xdr:spPr>
        <a:xfrm>
          <a:off x="658086" y="1645229"/>
          <a:ext cx="8122229" cy="5477782"/>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38</xdr:row>
      <xdr:rowOff>88446</xdr:rowOff>
    </xdr:from>
    <xdr:to>
      <xdr:col>12</xdr:col>
      <xdr:colOff>883226</xdr:colOff>
      <xdr:row>42</xdr:row>
      <xdr:rowOff>147036</xdr:rowOff>
    </xdr:to>
    <xdr:sp macro="" textlink="">
      <xdr:nvSpPr>
        <xdr:cNvPr id="2" name="TextBox 13"/>
        <xdr:cNvSpPr txBox="1"/>
      </xdr:nvSpPr>
      <xdr:spPr>
        <a:xfrm>
          <a:off x="0" y="8565696"/>
          <a:ext cx="12694226" cy="902233"/>
        </a:xfrm>
        <a:prstGeom prst="rect">
          <a:avLst/>
        </a:prstGeom>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r>
            <a:rPr lang="en-US" sz="1400">
              <a:solidFill>
                <a:sysClr val="windowText" lastClr="000000"/>
              </a:solidFill>
              <a:latin typeface="Arial" panose="020B0604020202020204" pitchFamily="34" charset="0"/>
              <a:cs typeface="Arial" panose="020B0604020202020204" pitchFamily="34" charset="0"/>
            </a:rPr>
            <a:t>(1) Excludes</a:t>
          </a:r>
          <a:r>
            <a:rPr lang="en-US" sz="1400" baseline="0">
              <a:solidFill>
                <a:sysClr val="windowText" lastClr="000000"/>
              </a:solidFill>
              <a:latin typeface="Arial" panose="020B0604020202020204" pitchFamily="34" charset="0"/>
              <a:cs typeface="Arial" panose="020B0604020202020204" pitchFamily="34" charset="0"/>
            </a:rPr>
            <a:t> the 4,699 sites acquired in Nigeria on July 1, 2015.</a:t>
          </a:r>
          <a:endParaRPr lang="en-US" sz="1400">
            <a:solidFill>
              <a:sysClr val="windowText" lastClr="000000"/>
            </a:solidFill>
            <a:latin typeface="Arial" panose="020B0604020202020204" pitchFamily="34" charset="0"/>
            <a:cs typeface="Arial" panose="020B0604020202020204" pitchFamily="34" charset="0"/>
          </a:endParaRPr>
        </a:p>
        <a:p>
          <a:r>
            <a:rPr lang="en-US" sz="1400">
              <a:solidFill>
                <a:sysClr val="windowText" lastClr="000000"/>
              </a:solidFill>
              <a:latin typeface="Arial" panose="020B0604020202020204" pitchFamily="34" charset="0"/>
              <a:cs typeface="Arial" panose="020B0604020202020204" pitchFamily="34" charset="0"/>
            </a:rPr>
            <a:t>(2) Represents top 10 international tenants as of the quarter ended June 30, 2015. </a:t>
          </a:r>
        </a:p>
        <a:p>
          <a:r>
            <a:rPr lang="en-US" sz="1400">
              <a:solidFill>
                <a:sysClr val="windowText" lastClr="000000"/>
              </a:solidFill>
              <a:latin typeface="Arial" panose="020B0604020202020204" pitchFamily="34" charset="0"/>
              <a:cs typeface="Arial" panose="020B0604020202020204" pitchFamily="34" charset="0"/>
            </a:rPr>
            <a:t>(3) Pro forma for AT&amp;T's acquisitions</a:t>
          </a:r>
          <a:r>
            <a:rPr lang="en-US" sz="1400" baseline="0">
              <a:solidFill>
                <a:sysClr val="windowText" lastClr="000000"/>
              </a:solidFill>
              <a:latin typeface="Arial" panose="020B0604020202020204" pitchFamily="34" charset="0"/>
              <a:cs typeface="Arial" panose="020B0604020202020204" pitchFamily="34" charset="0"/>
            </a:rPr>
            <a:t> of Iusacell, Nextel Mexico and DIRECTV.</a:t>
          </a:r>
          <a:endParaRPr lang="en-US" sz="1400">
            <a:solidFill>
              <a:sysClr val="windowText" lastClr="000000"/>
            </a:solidFill>
            <a:latin typeface="Arial" panose="020B0604020202020204" pitchFamily="34" charset="0"/>
            <a:cs typeface="Arial" panose="020B0604020202020204" pitchFamily="34" charset="0"/>
          </a:endParaRPr>
        </a:p>
      </xdr:txBody>
    </xdr:sp>
    <xdr:clientData/>
  </xdr:twoCellAnchor>
  <xdr:twoCellAnchor>
    <xdr:from>
      <xdr:col>0</xdr:col>
      <xdr:colOff>51954</xdr:colOff>
      <xdr:row>0</xdr:row>
      <xdr:rowOff>0</xdr:rowOff>
    </xdr:from>
    <xdr:to>
      <xdr:col>8</xdr:col>
      <xdr:colOff>572654</xdr:colOff>
      <xdr:row>4</xdr:row>
      <xdr:rowOff>69496</xdr:rowOff>
    </xdr:to>
    <xdr:sp macro="" textlink="">
      <xdr:nvSpPr>
        <xdr:cNvPr id="3" name="Title 3"/>
        <xdr:cNvSpPr>
          <a:spLocks noGrp="1"/>
        </xdr:cNvSpPr>
      </xdr:nvSpPr>
      <xdr:spPr>
        <a:xfrm>
          <a:off x="51954" y="0"/>
          <a:ext cx="8483600" cy="717196"/>
        </a:xfrm>
        <a:prstGeom prst="rect">
          <a:avLst/>
        </a:prstGeom>
      </xdr:spPr>
      <xdr:txBody>
        <a:bodyPr vert="horz" wrap="square" lIns="0" tIns="45709" rIns="0" bIns="45709" rtlCol="0" anchor="b">
          <a:normAutofit/>
        </a:bodyPr>
        <a:lstStyle>
          <a:lvl1pPr algn="l" defTabSz="457092" rtl="0" eaLnBrk="1" latinLnBrk="0" hangingPunct="1">
            <a:spcBef>
              <a:spcPct val="0"/>
            </a:spcBef>
            <a:buNone/>
            <a:defRPr sz="1400" b="1" kern="1200">
              <a:solidFill>
                <a:schemeClr val="tx1"/>
              </a:solidFill>
              <a:latin typeface="Arial"/>
              <a:ea typeface="+mj-ea"/>
              <a:cs typeface="Arial"/>
            </a:defRPr>
          </a:lvl1pPr>
        </a:lstStyle>
        <a:p>
          <a:r>
            <a:rPr lang="en-US" sz="2000"/>
            <a:t>INTERNATIONAL PORTFOLIO</a:t>
          </a:r>
          <a:r>
            <a:rPr lang="en-US" sz="2000" baseline="30000"/>
            <a:t>(1)</a:t>
          </a:r>
          <a:endParaRPr lang="en-US" sz="2000" baseline="30000">
            <a:solidFill>
              <a:srgbClr val="FF0000"/>
            </a:solidFill>
          </a:endParaRPr>
        </a:p>
      </xdr:txBody>
    </xdr:sp>
    <xdr:clientData/>
  </xdr:twoCellAnchor>
  <xdr:oneCellAnchor>
    <xdr:from>
      <xdr:col>7</xdr:col>
      <xdr:colOff>238126</xdr:colOff>
      <xdr:row>6</xdr:row>
      <xdr:rowOff>23405</xdr:rowOff>
    </xdr:from>
    <xdr:ext cx="503154" cy="626431"/>
    <xdr:pic>
      <xdr:nvPicPr>
        <xdr:cNvPr id="4" name="Picture 3"/>
        <xdr:cNvPicPr>
          <a:picLocks noChangeAspect="1" noChangeArrowheads="1"/>
        </xdr:cNvPicPr>
      </xdr:nvPicPr>
      <xdr:blipFill>
        <a:blip xmlns:r="http://schemas.openxmlformats.org/officeDocument/2006/relationships" r:embed="rId1"/>
        <a:srcRect t="10587" r="3004" b="26567"/>
        <a:stretch>
          <a:fillRect/>
        </a:stretch>
      </xdr:blipFill>
      <xdr:spPr bwMode="auto">
        <a:xfrm>
          <a:off x="7229476" y="1280705"/>
          <a:ext cx="503154" cy="626431"/>
        </a:xfrm>
        <a:prstGeom prst="rect">
          <a:avLst/>
        </a:prstGeom>
        <a:noFill/>
        <a:ln w="9525">
          <a:noFill/>
          <a:miter lim="800000"/>
          <a:headEnd/>
          <a:tailEnd/>
        </a:ln>
      </xdr:spPr>
    </xdr:pic>
    <xdr:clientData/>
  </xdr:oneCellAnchor>
  <xdr:oneCellAnchor>
    <xdr:from>
      <xdr:col>2</xdr:col>
      <xdr:colOff>180976</xdr:colOff>
      <xdr:row>6</xdr:row>
      <xdr:rowOff>45359</xdr:rowOff>
    </xdr:from>
    <xdr:ext cx="608608" cy="593761"/>
    <xdr:pic>
      <xdr:nvPicPr>
        <xdr:cNvPr id="5" name="Picture 4"/>
        <xdr:cNvPicPr>
          <a:picLocks noChangeAspect="1" noChangeArrowheads="1"/>
        </xdr:cNvPicPr>
      </xdr:nvPicPr>
      <xdr:blipFill>
        <a:blip xmlns:r="http://schemas.openxmlformats.org/officeDocument/2006/relationships" r:embed="rId2"/>
        <a:srcRect/>
        <a:stretch>
          <a:fillRect/>
        </a:stretch>
      </xdr:blipFill>
      <xdr:spPr bwMode="auto">
        <a:xfrm>
          <a:off x="2876551" y="1302659"/>
          <a:ext cx="608608" cy="593761"/>
        </a:xfrm>
        <a:prstGeom prst="rect">
          <a:avLst/>
        </a:prstGeom>
        <a:noFill/>
        <a:ln w="9525">
          <a:noFill/>
          <a:miter lim="800000"/>
          <a:headEnd/>
          <a:tailEnd/>
        </a:ln>
      </xdr:spPr>
    </xdr:pic>
    <xdr:clientData/>
  </xdr:oneCellAnchor>
  <xdr:oneCellAnchor>
    <xdr:from>
      <xdr:col>3</xdr:col>
      <xdr:colOff>361950</xdr:colOff>
      <xdr:row>6</xdr:row>
      <xdr:rowOff>12623</xdr:rowOff>
    </xdr:from>
    <xdr:ext cx="243761" cy="634214"/>
    <xdr:pic>
      <xdr:nvPicPr>
        <xdr:cNvPr id="6" name="Picture 5"/>
        <xdr:cNvPicPr>
          <a:picLocks noChangeAspect="1" noChangeArrowheads="1"/>
        </xdr:cNvPicPr>
      </xdr:nvPicPr>
      <xdr:blipFill>
        <a:blip xmlns:r="http://schemas.openxmlformats.org/officeDocument/2006/relationships" r:embed="rId3"/>
        <a:srcRect/>
        <a:stretch>
          <a:fillRect/>
        </a:stretch>
      </xdr:blipFill>
      <xdr:spPr bwMode="auto">
        <a:xfrm>
          <a:off x="4029075" y="1269923"/>
          <a:ext cx="243761" cy="634214"/>
        </a:xfrm>
        <a:prstGeom prst="rect">
          <a:avLst/>
        </a:prstGeom>
        <a:noFill/>
        <a:ln w="9525">
          <a:noFill/>
          <a:miter lim="800000"/>
          <a:headEnd/>
          <a:tailEnd/>
        </a:ln>
      </xdr:spPr>
    </xdr:pic>
    <xdr:clientData/>
  </xdr:oneCellAnchor>
  <xdr:oneCellAnchor>
    <xdr:from>
      <xdr:col>4</xdr:col>
      <xdr:colOff>180975</xdr:colOff>
      <xdr:row>6</xdr:row>
      <xdr:rowOff>29595</xdr:rowOff>
    </xdr:from>
    <xdr:ext cx="612499" cy="628050"/>
    <xdr:pic>
      <xdr:nvPicPr>
        <xdr:cNvPr id="7" name="Picture 6"/>
        <xdr:cNvPicPr>
          <a:picLocks noChangeAspect="1" noChangeArrowheads="1"/>
        </xdr:cNvPicPr>
      </xdr:nvPicPr>
      <xdr:blipFill>
        <a:blip xmlns:r="http://schemas.openxmlformats.org/officeDocument/2006/relationships" r:embed="rId4"/>
        <a:srcRect t="7416" b="8197"/>
        <a:stretch>
          <a:fillRect/>
        </a:stretch>
      </xdr:blipFill>
      <xdr:spPr bwMode="auto">
        <a:xfrm>
          <a:off x="4543425" y="1286895"/>
          <a:ext cx="612499" cy="628050"/>
        </a:xfrm>
        <a:prstGeom prst="rect">
          <a:avLst/>
        </a:prstGeom>
        <a:noFill/>
        <a:ln w="9525">
          <a:noFill/>
          <a:miter lim="800000"/>
          <a:headEnd/>
          <a:tailEnd/>
        </a:ln>
      </xdr:spPr>
    </xdr:pic>
    <xdr:clientData/>
  </xdr:oneCellAnchor>
  <xdr:oneCellAnchor>
    <xdr:from>
      <xdr:col>8</xdr:col>
      <xdr:colOff>190500</xdr:colOff>
      <xdr:row>6</xdr:row>
      <xdr:rowOff>37429</xdr:rowOff>
    </xdr:from>
    <xdr:ext cx="613958" cy="599275"/>
    <xdr:pic>
      <xdr:nvPicPr>
        <xdr:cNvPr id="8" name="Picture 7"/>
        <xdr:cNvPicPr>
          <a:picLocks noChangeAspect="1" noChangeArrowheads="1"/>
        </xdr:cNvPicPr>
      </xdr:nvPicPr>
      <xdr:blipFill>
        <a:blip xmlns:r="http://schemas.openxmlformats.org/officeDocument/2006/relationships" r:embed="rId5"/>
        <a:srcRect t="6533" r="5224" b="9596"/>
        <a:stretch>
          <a:fillRect/>
        </a:stretch>
      </xdr:blipFill>
      <xdr:spPr bwMode="auto">
        <a:xfrm>
          <a:off x="8153400" y="1294729"/>
          <a:ext cx="613958" cy="599275"/>
        </a:xfrm>
        <a:prstGeom prst="rect">
          <a:avLst/>
        </a:prstGeom>
        <a:noFill/>
        <a:ln w="9525">
          <a:noFill/>
          <a:miter lim="800000"/>
          <a:headEnd/>
          <a:tailEnd/>
        </a:ln>
      </xdr:spPr>
    </xdr:pic>
    <xdr:clientData/>
  </xdr:oneCellAnchor>
  <xdr:oneCellAnchor>
    <xdr:from>
      <xdr:col>9</xdr:col>
      <xdr:colOff>85726</xdr:colOff>
      <xdr:row>6</xdr:row>
      <xdr:rowOff>46040</xdr:rowOff>
    </xdr:from>
    <xdr:ext cx="828674" cy="580569"/>
    <xdr:pic>
      <xdr:nvPicPr>
        <xdr:cNvPr id="9" name="Picture 8"/>
        <xdr:cNvPicPr>
          <a:picLocks noChangeAspect="1" noChangeArrowheads="1"/>
        </xdr:cNvPicPr>
      </xdr:nvPicPr>
      <xdr:blipFill>
        <a:blip xmlns:r="http://schemas.openxmlformats.org/officeDocument/2006/relationships" r:embed="rId6"/>
        <a:srcRect l="5818" r="12268" b="18570"/>
        <a:stretch>
          <a:fillRect/>
        </a:stretch>
      </xdr:blipFill>
      <xdr:spPr bwMode="auto">
        <a:xfrm>
          <a:off x="9020176" y="1303340"/>
          <a:ext cx="828674" cy="580569"/>
        </a:xfrm>
        <a:prstGeom prst="rect">
          <a:avLst/>
        </a:prstGeom>
        <a:noFill/>
        <a:ln w="9525">
          <a:noFill/>
          <a:miter lim="800000"/>
          <a:headEnd/>
          <a:tailEnd/>
        </a:ln>
      </xdr:spPr>
    </xdr:pic>
    <xdr:clientData/>
  </xdr:oneCellAnchor>
  <xdr:oneCellAnchor>
    <xdr:from>
      <xdr:col>10</xdr:col>
      <xdr:colOff>266700</xdr:colOff>
      <xdr:row>6</xdr:row>
      <xdr:rowOff>27657</xdr:rowOff>
    </xdr:from>
    <xdr:ext cx="478099" cy="628523"/>
    <xdr:pic>
      <xdr:nvPicPr>
        <xdr:cNvPr id="10" name="Picture 9"/>
        <xdr:cNvPicPr>
          <a:picLocks noChangeAspect="1" noChangeArrowheads="1"/>
        </xdr:cNvPicPr>
      </xdr:nvPicPr>
      <xdr:blipFill>
        <a:blip xmlns:r="http://schemas.openxmlformats.org/officeDocument/2006/relationships" r:embed="rId7"/>
        <a:srcRect l="11234" t="5492" r="12392" b="7951"/>
        <a:stretch>
          <a:fillRect/>
        </a:stretch>
      </xdr:blipFill>
      <xdr:spPr bwMode="auto">
        <a:xfrm>
          <a:off x="10172700" y="1284957"/>
          <a:ext cx="478099" cy="628523"/>
        </a:xfrm>
        <a:prstGeom prst="rect">
          <a:avLst/>
        </a:prstGeom>
        <a:noFill/>
        <a:ln w="9525">
          <a:noFill/>
          <a:miter lim="800000"/>
          <a:headEnd/>
          <a:tailEnd/>
        </a:ln>
      </xdr:spPr>
    </xdr:pic>
    <xdr:clientData/>
  </xdr:oneCellAnchor>
  <xdr:oneCellAnchor>
    <xdr:from>
      <xdr:col>11</xdr:col>
      <xdr:colOff>114300</xdr:colOff>
      <xdr:row>6</xdr:row>
      <xdr:rowOff>31875</xdr:rowOff>
    </xdr:from>
    <xdr:ext cx="769145" cy="606479"/>
    <xdr:pic>
      <xdr:nvPicPr>
        <xdr:cNvPr id="11" name="Picture 10"/>
        <xdr:cNvPicPr>
          <a:picLocks noChangeAspect="1" noChangeArrowheads="1"/>
        </xdr:cNvPicPr>
      </xdr:nvPicPr>
      <xdr:blipFill rotWithShape="1">
        <a:blip xmlns:r="http://schemas.openxmlformats.org/officeDocument/2006/relationships" r:embed="rId8"/>
        <a:srcRect l="9766" t="5578" r="18017"/>
        <a:stretch/>
      </xdr:blipFill>
      <xdr:spPr bwMode="auto">
        <a:xfrm>
          <a:off x="10991850" y="1289175"/>
          <a:ext cx="769145" cy="606479"/>
        </a:xfrm>
        <a:prstGeom prst="rect">
          <a:avLst/>
        </a:prstGeom>
        <a:noFill/>
        <a:ln w="9525">
          <a:noFill/>
          <a:miter lim="800000"/>
          <a:headEnd/>
          <a:tailEnd/>
        </a:ln>
      </xdr:spPr>
    </xdr:pic>
    <xdr:clientData/>
  </xdr:oneCellAnchor>
  <xdr:oneCellAnchor>
    <xdr:from>
      <xdr:col>12</xdr:col>
      <xdr:colOff>200025</xdr:colOff>
      <xdr:row>6</xdr:row>
      <xdr:rowOff>10121</xdr:rowOff>
    </xdr:from>
    <xdr:ext cx="589055" cy="629333"/>
    <xdr:pic>
      <xdr:nvPicPr>
        <xdr:cNvPr id="12" name="Picture 11"/>
        <xdr:cNvPicPr>
          <a:picLocks noChangeAspect="1" noChangeArrowheads="1"/>
        </xdr:cNvPicPr>
      </xdr:nvPicPr>
      <xdr:blipFill>
        <a:blip xmlns:r="http://schemas.openxmlformats.org/officeDocument/2006/relationships" r:embed="rId9"/>
        <a:srcRect/>
        <a:stretch>
          <a:fillRect/>
        </a:stretch>
      </xdr:blipFill>
      <xdr:spPr bwMode="auto">
        <a:xfrm>
          <a:off x="12049125" y="1267421"/>
          <a:ext cx="589055" cy="629333"/>
        </a:xfrm>
        <a:prstGeom prst="rect">
          <a:avLst/>
        </a:prstGeom>
        <a:noFill/>
        <a:ln w="9525">
          <a:noFill/>
          <a:miter lim="800000"/>
          <a:headEnd/>
          <a:tailEnd/>
        </a:ln>
      </xdr:spPr>
    </xdr:pic>
    <xdr:clientData/>
  </xdr:oneCellAnchor>
  <xdr:oneCellAnchor>
    <xdr:from>
      <xdr:col>6</xdr:col>
      <xdr:colOff>228600</xdr:colOff>
      <xdr:row>6</xdr:row>
      <xdr:rowOff>23981</xdr:rowOff>
    </xdr:from>
    <xdr:ext cx="542919" cy="611515"/>
    <xdr:pic>
      <xdr:nvPicPr>
        <xdr:cNvPr id="13" name="Picture 12"/>
        <xdr:cNvPicPr>
          <a:picLocks noChangeAspect="1" noChangeArrowheads="1"/>
        </xdr:cNvPicPr>
      </xdr:nvPicPr>
      <xdr:blipFill>
        <a:blip xmlns:r="http://schemas.openxmlformats.org/officeDocument/2006/relationships" r:embed="rId10"/>
        <a:srcRect t="9005" b="8608"/>
        <a:stretch>
          <a:fillRect/>
        </a:stretch>
      </xdr:blipFill>
      <xdr:spPr bwMode="auto">
        <a:xfrm>
          <a:off x="6248400" y="1281281"/>
          <a:ext cx="542919" cy="611515"/>
        </a:xfrm>
        <a:prstGeom prst="rect">
          <a:avLst/>
        </a:prstGeom>
        <a:noFill/>
        <a:ln w="9525">
          <a:noFill/>
          <a:miter lim="800000"/>
          <a:headEnd/>
          <a:tailEnd/>
        </a:ln>
      </xdr:spPr>
    </xdr:pic>
    <xdr:clientData/>
  </xdr:oneCellAnchor>
  <xdr:oneCellAnchor>
    <xdr:from>
      <xdr:col>5</xdr:col>
      <xdr:colOff>28575</xdr:colOff>
      <xdr:row>6</xdr:row>
      <xdr:rowOff>26393</xdr:rowOff>
    </xdr:from>
    <xdr:ext cx="653743" cy="623301"/>
    <xdr:pic>
      <xdr:nvPicPr>
        <xdr:cNvPr id="14" name="Picture 13"/>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5362575" y="1283693"/>
          <a:ext cx="653743" cy="623301"/>
        </a:xfrm>
        <a:prstGeom prst="rect">
          <a:avLst/>
        </a:prstGeom>
        <a:noFill/>
        <a:ln>
          <a:noFill/>
        </a:ln>
        <a:effectLst/>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 uri="{AF507438-7753-43E0-B8FC-AC1667EBCBE1}">
            <a14:hiddenEffects xmlns:a14="http://schemas.microsoft.com/office/drawing/2010/main">
              <a:effectLst>
                <a:outerShdw dist="35921" dir="2700000" algn="ctr" rotWithShape="0">
                  <a:schemeClr val="bg2"/>
                </a:outerShdw>
              </a:effectLst>
            </a14:hiddenEffects>
          </a:ext>
        </a:extLst>
      </xdr:spPr>
    </xdr:pic>
    <xdr:clientData/>
  </xdr:oneCellAnchor>
  <xdr:twoCellAnchor>
    <xdr:from>
      <xdr:col>0</xdr:col>
      <xdr:colOff>16565</xdr:colOff>
      <xdr:row>7</xdr:row>
      <xdr:rowOff>91109</xdr:rowOff>
    </xdr:from>
    <xdr:to>
      <xdr:col>13</xdr:col>
      <xdr:colOff>0</xdr:colOff>
      <xdr:row>7</xdr:row>
      <xdr:rowOff>91109</xdr:rowOff>
    </xdr:to>
    <xdr:cxnSp macro="">
      <xdr:nvCxnSpPr>
        <xdr:cNvPr id="15" name="Straight Connector 14"/>
        <xdr:cNvCxnSpPr/>
      </xdr:nvCxnSpPr>
      <xdr:spPr>
        <a:xfrm>
          <a:off x="16565" y="2015159"/>
          <a:ext cx="12804085" cy="0"/>
        </a:xfrm>
        <a:prstGeom prst="line">
          <a:avLst/>
        </a:prstGeom>
        <a:ln>
          <a:solidFill>
            <a:schemeClr val="tx1">
              <a:lumMod val="50000"/>
              <a:lumOff val="50000"/>
            </a:schemeClr>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0</xdr:col>
      <xdr:colOff>0</xdr:colOff>
      <xdr:row>19</xdr:row>
      <xdr:rowOff>69273</xdr:rowOff>
    </xdr:from>
    <xdr:to>
      <xdr:col>13</xdr:col>
      <xdr:colOff>0</xdr:colOff>
      <xdr:row>19</xdr:row>
      <xdr:rowOff>77858</xdr:rowOff>
    </xdr:to>
    <xdr:cxnSp macro="">
      <xdr:nvCxnSpPr>
        <xdr:cNvPr id="16" name="Straight Connector 15"/>
        <xdr:cNvCxnSpPr/>
      </xdr:nvCxnSpPr>
      <xdr:spPr>
        <a:xfrm flipV="1">
          <a:off x="0" y="4793673"/>
          <a:ext cx="12820650" cy="8585"/>
        </a:xfrm>
        <a:prstGeom prst="line">
          <a:avLst/>
        </a:prstGeom>
        <a:ln>
          <a:solidFill>
            <a:schemeClr val="tx1">
              <a:lumMod val="50000"/>
              <a:lumOff val="50000"/>
            </a:schemeClr>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0</xdr:col>
      <xdr:colOff>11595</xdr:colOff>
      <xdr:row>21</xdr:row>
      <xdr:rowOff>34636</xdr:rowOff>
    </xdr:from>
    <xdr:to>
      <xdr:col>13</xdr:col>
      <xdr:colOff>17318</xdr:colOff>
      <xdr:row>21</xdr:row>
      <xdr:rowOff>56323</xdr:rowOff>
    </xdr:to>
    <xdr:cxnSp macro="">
      <xdr:nvCxnSpPr>
        <xdr:cNvPr id="17" name="Straight Connector 16"/>
        <xdr:cNvCxnSpPr/>
      </xdr:nvCxnSpPr>
      <xdr:spPr>
        <a:xfrm flipV="1">
          <a:off x="11595" y="5168611"/>
          <a:ext cx="12826373" cy="21687"/>
        </a:xfrm>
        <a:prstGeom prst="line">
          <a:avLst/>
        </a:prstGeom>
        <a:ln>
          <a:solidFill>
            <a:schemeClr val="tx1">
              <a:lumMod val="50000"/>
              <a:lumOff val="50000"/>
            </a:schemeClr>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0</xdr:col>
      <xdr:colOff>14901</xdr:colOff>
      <xdr:row>23</xdr:row>
      <xdr:rowOff>51360</xdr:rowOff>
    </xdr:from>
    <xdr:to>
      <xdr:col>13</xdr:col>
      <xdr:colOff>0</xdr:colOff>
      <xdr:row>23</xdr:row>
      <xdr:rowOff>51955</xdr:rowOff>
    </xdr:to>
    <xdr:cxnSp macro="">
      <xdr:nvCxnSpPr>
        <xdr:cNvPr id="18" name="Straight Connector 17"/>
        <xdr:cNvCxnSpPr/>
      </xdr:nvCxnSpPr>
      <xdr:spPr>
        <a:xfrm>
          <a:off x="14901" y="5575860"/>
          <a:ext cx="12805749" cy="595"/>
        </a:xfrm>
        <a:prstGeom prst="line">
          <a:avLst/>
        </a:prstGeom>
        <a:ln>
          <a:solidFill>
            <a:schemeClr val="tx1">
              <a:lumMod val="50000"/>
              <a:lumOff val="50000"/>
            </a:schemeClr>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0</xdr:col>
      <xdr:colOff>30115</xdr:colOff>
      <xdr:row>25</xdr:row>
      <xdr:rowOff>54679</xdr:rowOff>
    </xdr:from>
    <xdr:to>
      <xdr:col>13</xdr:col>
      <xdr:colOff>13550</xdr:colOff>
      <xdr:row>25</xdr:row>
      <xdr:rowOff>54679</xdr:rowOff>
    </xdr:to>
    <xdr:cxnSp macro="">
      <xdr:nvCxnSpPr>
        <xdr:cNvPr id="19" name="Straight Connector 18"/>
        <xdr:cNvCxnSpPr/>
      </xdr:nvCxnSpPr>
      <xdr:spPr>
        <a:xfrm>
          <a:off x="30115" y="6174492"/>
          <a:ext cx="12842185" cy="0"/>
        </a:xfrm>
        <a:prstGeom prst="line">
          <a:avLst/>
        </a:prstGeom>
        <a:ln>
          <a:solidFill>
            <a:schemeClr val="tx1">
              <a:lumMod val="50000"/>
              <a:lumOff val="50000"/>
            </a:schemeClr>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0</xdr:col>
      <xdr:colOff>13230</xdr:colOff>
      <xdr:row>27</xdr:row>
      <xdr:rowOff>51955</xdr:rowOff>
    </xdr:from>
    <xdr:to>
      <xdr:col>13</xdr:col>
      <xdr:colOff>17318</xdr:colOff>
      <xdr:row>27</xdr:row>
      <xdr:rowOff>57999</xdr:rowOff>
    </xdr:to>
    <xdr:cxnSp macro="">
      <xdr:nvCxnSpPr>
        <xdr:cNvPr id="20" name="Straight Connector 19"/>
        <xdr:cNvCxnSpPr/>
      </xdr:nvCxnSpPr>
      <xdr:spPr>
        <a:xfrm flipV="1">
          <a:off x="13230" y="6328930"/>
          <a:ext cx="12824738" cy="6044"/>
        </a:xfrm>
        <a:prstGeom prst="line">
          <a:avLst/>
        </a:prstGeom>
        <a:ln>
          <a:solidFill>
            <a:schemeClr val="tx1">
              <a:lumMod val="50000"/>
              <a:lumOff val="50000"/>
            </a:schemeClr>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0</xdr:col>
      <xdr:colOff>16536</xdr:colOff>
      <xdr:row>29</xdr:row>
      <xdr:rowOff>51954</xdr:rowOff>
    </xdr:from>
    <xdr:to>
      <xdr:col>13</xdr:col>
      <xdr:colOff>17318</xdr:colOff>
      <xdr:row>29</xdr:row>
      <xdr:rowOff>61319</xdr:rowOff>
    </xdr:to>
    <xdr:cxnSp macro="">
      <xdr:nvCxnSpPr>
        <xdr:cNvPr id="21" name="Straight Connector 20"/>
        <xdr:cNvCxnSpPr/>
      </xdr:nvCxnSpPr>
      <xdr:spPr>
        <a:xfrm flipV="1">
          <a:off x="16536" y="6690879"/>
          <a:ext cx="12821432" cy="9365"/>
        </a:xfrm>
        <a:prstGeom prst="line">
          <a:avLst/>
        </a:prstGeom>
        <a:ln>
          <a:solidFill>
            <a:schemeClr val="tx1">
              <a:lumMod val="50000"/>
              <a:lumOff val="50000"/>
            </a:schemeClr>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0</xdr:col>
      <xdr:colOff>19842</xdr:colOff>
      <xdr:row>31</xdr:row>
      <xdr:rowOff>56355</xdr:rowOff>
    </xdr:from>
    <xdr:to>
      <xdr:col>13</xdr:col>
      <xdr:colOff>3277</xdr:colOff>
      <xdr:row>31</xdr:row>
      <xdr:rowOff>56355</xdr:rowOff>
    </xdr:to>
    <xdr:cxnSp macro="">
      <xdr:nvCxnSpPr>
        <xdr:cNvPr id="22" name="Straight Connector 21"/>
        <xdr:cNvCxnSpPr/>
      </xdr:nvCxnSpPr>
      <xdr:spPr>
        <a:xfrm>
          <a:off x="19842" y="7057230"/>
          <a:ext cx="12804085" cy="0"/>
        </a:xfrm>
        <a:prstGeom prst="line">
          <a:avLst/>
        </a:prstGeom>
        <a:ln>
          <a:solidFill>
            <a:schemeClr val="tx1">
              <a:lumMod val="50000"/>
              <a:lumOff val="50000"/>
            </a:schemeClr>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0</xdr:col>
      <xdr:colOff>14865</xdr:colOff>
      <xdr:row>33</xdr:row>
      <xdr:rowOff>51392</xdr:rowOff>
    </xdr:from>
    <xdr:to>
      <xdr:col>13</xdr:col>
      <xdr:colOff>0</xdr:colOff>
      <xdr:row>33</xdr:row>
      <xdr:rowOff>51954</xdr:rowOff>
    </xdr:to>
    <xdr:cxnSp macro="">
      <xdr:nvCxnSpPr>
        <xdr:cNvPr id="23" name="Straight Connector 22"/>
        <xdr:cNvCxnSpPr/>
      </xdr:nvCxnSpPr>
      <xdr:spPr>
        <a:xfrm>
          <a:off x="14865" y="7414217"/>
          <a:ext cx="12805785" cy="562"/>
        </a:xfrm>
        <a:prstGeom prst="line">
          <a:avLst/>
        </a:prstGeom>
        <a:ln>
          <a:solidFill>
            <a:schemeClr val="tx1">
              <a:lumMod val="50000"/>
              <a:lumOff val="50000"/>
            </a:schemeClr>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0</xdr:col>
      <xdr:colOff>9888</xdr:colOff>
      <xdr:row>35</xdr:row>
      <xdr:rowOff>34637</xdr:rowOff>
    </xdr:from>
    <xdr:to>
      <xdr:col>13</xdr:col>
      <xdr:colOff>0</xdr:colOff>
      <xdr:row>35</xdr:row>
      <xdr:rowOff>62995</xdr:rowOff>
    </xdr:to>
    <xdr:cxnSp macro="">
      <xdr:nvCxnSpPr>
        <xdr:cNvPr id="24" name="Straight Connector 23"/>
        <xdr:cNvCxnSpPr/>
      </xdr:nvCxnSpPr>
      <xdr:spPr>
        <a:xfrm flipV="1">
          <a:off x="9888" y="7759412"/>
          <a:ext cx="12810762" cy="28358"/>
        </a:xfrm>
        <a:prstGeom prst="line">
          <a:avLst/>
        </a:prstGeom>
        <a:ln>
          <a:solidFill>
            <a:schemeClr val="tx1">
              <a:lumMod val="50000"/>
              <a:lumOff val="50000"/>
            </a:schemeClr>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0</xdr:col>
      <xdr:colOff>13194</xdr:colOff>
      <xdr:row>37</xdr:row>
      <xdr:rowOff>51955</xdr:rowOff>
    </xdr:from>
    <xdr:to>
      <xdr:col>13</xdr:col>
      <xdr:colOff>17318</xdr:colOff>
      <xdr:row>37</xdr:row>
      <xdr:rowOff>58032</xdr:rowOff>
    </xdr:to>
    <xdr:cxnSp macro="">
      <xdr:nvCxnSpPr>
        <xdr:cNvPr id="25" name="Straight Connector 24"/>
        <xdr:cNvCxnSpPr/>
      </xdr:nvCxnSpPr>
      <xdr:spPr>
        <a:xfrm flipV="1">
          <a:off x="13194" y="8167255"/>
          <a:ext cx="12824774" cy="6077"/>
        </a:xfrm>
        <a:prstGeom prst="line">
          <a:avLst/>
        </a:prstGeom>
        <a:ln>
          <a:solidFill>
            <a:schemeClr val="tx1">
              <a:lumMod val="50000"/>
              <a:lumOff val="50000"/>
            </a:schemeClr>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0</xdr:col>
      <xdr:colOff>19842</xdr:colOff>
      <xdr:row>33</xdr:row>
      <xdr:rowOff>56355</xdr:rowOff>
    </xdr:from>
    <xdr:to>
      <xdr:col>13</xdr:col>
      <xdr:colOff>3277</xdr:colOff>
      <xdr:row>33</xdr:row>
      <xdr:rowOff>56355</xdr:rowOff>
    </xdr:to>
    <xdr:cxnSp macro="">
      <xdr:nvCxnSpPr>
        <xdr:cNvPr id="35" name="Straight Connector 34"/>
        <xdr:cNvCxnSpPr/>
      </xdr:nvCxnSpPr>
      <xdr:spPr>
        <a:xfrm>
          <a:off x="19842" y="7247730"/>
          <a:ext cx="12842185" cy="0"/>
        </a:xfrm>
        <a:prstGeom prst="line">
          <a:avLst/>
        </a:prstGeom>
        <a:ln>
          <a:solidFill>
            <a:schemeClr val="tx1">
              <a:lumMod val="50000"/>
              <a:lumOff val="50000"/>
            </a:schemeClr>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0</xdr:col>
      <xdr:colOff>14865</xdr:colOff>
      <xdr:row>35</xdr:row>
      <xdr:rowOff>51392</xdr:rowOff>
    </xdr:from>
    <xdr:to>
      <xdr:col>13</xdr:col>
      <xdr:colOff>0</xdr:colOff>
      <xdr:row>35</xdr:row>
      <xdr:rowOff>51954</xdr:rowOff>
    </xdr:to>
    <xdr:cxnSp macro="">
      <xdr:nvCxnSpPr>
        <xdr:cNvPr id="36" name="Straight Connector 35"/>
        <xdr:cNvCxnSpPr/>
      </xdr:nvCxnSpPr>
      <xdr:spPr>
        <a:xfrm>
          <a:off x="14865" y="7599955"/>
          <a:ext cx="12843885" cy="562"/>
        </a:xfrm>
        <a:prstGeom prst="line">
          <a:avLst/>
        </a:prstGeom>
        <a:ln>
          <a:solidFill>
            <a:schemeClr val="tx1">
              <a:lumMod val="50000"/>
              <a:lumOff val="50000"/>
            </a:schemeClr>
          </a:solidFill>
        </a:ln>
      </xdr:spPr>
      <xdr:style>
        <a:lnRef idx="1">
          <a:schemeClr val="dk1"/>
        </a:lnRef>
        <a:fillRef idx="0">
          <a:schemeClr val="dk1"/>
        </a:fillRef>
        <a:effectRef idx="0">
          <a:schemeClr val="dk1"/>
        </a:effectRef>
        <a:fontRef idx="minor">
          <a:schemeClr val="tx1"/>
        </a:fontRef>
      </xdr:style>
    </xdr:cxnSp>
    <xdr:clientData/>
  </xdr:twoCellAnchor>
  <xdr:twoCellAnchor>
    <xdr:from>
      <xdr:col>0</xdr:col>
      <xdr:colOff>16536</xdr:colOff>
      <xdr:row>27</xdr:row>
      <xdr:rowOff>51954</xdr:rowOff>
    </xdr:from>
    <xdr:to>
      <xdr:col>13</xdr:col>
      <xdr:colOff>17318</xdr:colOff>
      <xdr:row>27</xdr:row>
      <xdr:rowOff>61319</xdr:rowOff>
    </xdr:to>
    <xdr:cxnSp macro="">
      <xdr:nvCxnSpPr>
        <xdr:cNvPr id="37" name="Straight Connector 36"/>
        <xdr:cNvCxnSpPr/>
      </xdr:nvCxnSpPr>
      <xdr:spPr>
        <a:xfrm flipV="1">
          <a:off x="16536" y="6886142"/>
          <a:ext cx="12859532" cy="9365"/>
        </a:xfrm>
        <a:prstGeom prst="line">
          <a:avLst/>
        </a:prstGeom>
        <a:ln>
          <a:solidFill>
            <a:schemeClr val="tx1">
              <a:lumMod val="50000"/>
              <a:lumOff val="50000"/>
            </a:schemeClr>
          </a:solidFill>
        </a:ln>
      </xdr:spPr>
      <xdr:style>
        <a:lnRef idx="1">
          <a:schemeClr val="dk1"/>
        </a:lnRef>
        <a:fillRef idx="0">
          <a:schemeClr val="dk1"/>
        </a:fillRef>
        <a:effectRef idx="0">
          <a:schemeClr val="dk1"/>
        </a:effectRef>
        <a:fontRef idx="minor">
          <a:schemeClr val="tx1"/>
        </a:fontRef>
      </xdr:style>
    </xdr:cxn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9871</xdr:colOff>
      <xdr:row>0</xdr:row>
      <xdr:rowOff>138544</xdr:rowOff>
    </xdr:from>
    <xdr:to>
      <xdr:col>10</xdr:col>
      <xdr:colOff>144780</xdr:colOff>
      <xdr:row>3</xdr:row>
      <xdr:rowOff>62055</xdr:rowOff>
    </xdr:to>
    <xdr:sp macro="" textlink="">
      <xdr:nvSpPr>
        <xdr:cNvPr id="2" name="Title 3"/>
        <xdr:cNvSpPr>
          <a:spLocks noGrp="1"/>
        </xdr:cNvSpPr>
      </xdr:nvSpPr>
      <xdr:spPr>
        <a:xfrm>
          <a:off x="165735" y="138544"/>
          <a:ext cx="7495136" cy="391102"/>
        </a:xfrm>
        <a:prstGeom prst="rect">
          <a:avLst/>
        </a:prstGeom>
      </xdr:spPr>
      <xdr:txBody>
        <a:bodyPr vert="horz" wrap="square" lIns="0" tIns="50935" rIns="0" bIns="50935" rtlCol="0" anchor="b">
          <a:no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CORPORATE INFORMATION - CONTACTS</a:t>
          </a:r>
        </a:p>
      </xdr:txBody>
    </xdr:sp>
    <xdr:clientData/>
  </xdr:twoCellAnchor>
  <xdr:twoCellAnchor>
    <xdr:from>
      <xdr:col>0</xdr:col>
      <xdr:colOff>3834</xdr:colOff>
      <xdr:row>38</xdr:row>
      <xdr:rowOff>38940</xdr:rowOff>
    </xdr:from>
    <xdr:to>
      <xdr:col>11</xdr:col>
      <xdr:colOff>365125</xdr:colOff>
      <xdr:row>39</xdr:row>
      <xdr:rowOff>144750</xdr:rowOff>
    </xdr:to>
    <xdr:sp macro="" textlink="">
      <xdr:nvSpPr>
        <xdr:cNvPr id="3" name="TextBox 5"/>
        <xdr:cNvSpPr txBox="1"/>
      </xdr:nvSpPr>
      <xdr:spPr>
        <a:xfrm>
          <a:off x="3834" y="8722565"/>
          <a:ext cx="8457541" cy="264560"/>
        </a:xfrm>
        <a:prstGeom prst="rect">
          <a:avLst/>
        </a:prstGeom>
        <a:noFill/>
      </xdr:spPr>
      <xdr:txBody>
        <a:bodyPr wrap="square" rtlCol="0">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r>
            <a:rPr lang="en-US" sz="1100">
              <a:latin typeface="Arial" panose="020B0604020202020204" pitchFamily="34" charset="0"/>
              <a:cs typeface="Arial" panose="020B0604020202020204" pitchFamily="34" charset="0"/>
            </a:rPr>
            <a:t>(1)  Please refer to the Appendix for additional information regarding our Executive Management Team and Board of Directors.</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44824</xdr:colOff>
      <xdr:row>0</xdr:row>
      <xdr:rowOff>44824</xdr:rowOff>
    </xdr:from>
    <xdr:to>
      <xdr:col>3</xdr:col>
      <xdr:colOff>1109383</xdr:colOff>
      <xdr:row>2</xdr:row>
      <xdr:rowOff>67235</xdr:rowOff>
    </xdr:to>
    <xdr:sp macro="" textlink="">
      <xdr:nvSpPr>
        <xdr:cNvPr id="3" name="Title 3"/>
        <xdr:cNvSpPr>
          <a:spLocks noGrp="1"/>
        </xdr:cNvSpPr>
      </xdr:nvSpPr>
      <xdr:spPr>
        <a:xfrm>
          <a:off x="44824" y="44824"/>
          <a:ext cx="5972735" cy="336176"/>
        </a:xfrm>
        <a:prstGeom prst="rect">
          <a:avLst/>
        </a:prstGeom>
      </xdr:spPr>
      <xdr:txBody>
        <a:bodyPr vert="horz" wrap="square" lIns="0" tIns="50935" rIns="0" bIns="50935" rtlCol="0" anchor="b">
          <a:noAutofit/>
        </a:bodyPr>
        <a:lstStyle>
          <a:lvl1pPr algn="l" defTabSz="509352" rtl="0" eaLnBrk="1" latinLnBrk="0" hangingPunct="1">
            <a:spcBef>
              <a:spcPct val="0"/>
            </a:spcBef>
            <a:buNone/>
            <a:defRPr sz="1600" b="1" kern="1200">
              <a:solidFill>
                <a:schemeClr val="tx1"/>
              </a:solidFill>
              <a:latin typeface="Arial"/>
              <a:ea typeface="+mj-ea"/>
              <a:cs typeface="Arial"/>
            </a:defRPr>
          </a:lvl1pPr>
        </a:lstStyle>
        <a:p>
          <a:r>
            <a:rPr lang="en-US" sz="2000"/>
            <a:t>CORPORATE INFORMATION - ANALYST COVERAGE</a:t>
          </a:r>
          <a:endParaRPr lang="en-US" sz="2000" baseline="30000"/>
        </a:p>
      </xdr:txBody>
    </xdr:sp>
    <xdr:clientData/>
  </xdr:twoCellAnchor>
  <xdr:twoCellAnchor>
    <xdr:from>
      <xdr:col>0</xdr:col>
      <xdr:colOff>0</xdr:colOff>
      <xdr:row>10</xdr:row>
      <xdr:rowOff>91155</xdr:rowOff>
    </xdr:from>
    <xdr:to>
      <xdr:col>6</xdr:col>
      <xdr:colOff>11206</xdr:colOff>
      <xdr:row>14</xdr:row>
      <xdr:rowOff>75700</xdr:rowOff>
    </xdr:to>
    <xdr:sp macro="" textlink="">
      <xdr:nvSpPr>
        <xdr:cNvPr id="4" name="Rectangle 3"/>
        <xdr:cNvSpPr>
          <a:spLocks noChangeArrowheads="1"/>
        </xdr:cNvSpPr>
      </xdr:nvSpPr>
      <xdr:spPr bwMode="auto">
        <a:xfrm>
          <a:off x="0" y="6336834"/>
          <a:ext cx="11237099" cy="637687"/>
        </a:xfrm>
        <a:prstGeom prst="rect">
          <a:avLst/>
        </a:prstGeom>
        <a:noFill/>
        <a:ln w="9525">
          <a:noFill/>
          <a:miter lim="800000"/>
          <a:headEnd/>
          <a:tailEnd/>
        </a:ln>
        <a:effectLst/>
      </xdr:spPr>
      <xdr:txBody>
        <a:bodyPr vert="horz" wrap="square" lIns="101870" tIns="50935" rIns="101870" bIns="50935" numCol="1" anchor="ctr" anchorCtr="0" compatLnSpc="1">
          <a:prstTxWarp prst="textNoShape">
            <a:avLst/>
          </a:prstTxWarp>
          <a:spAutoFit/>
        </a:bodyPr>
        <a:lstStyle>
          <a:defPPr>
            <a:defRPr lang="en-US"/>
          </a:defPPr>
          <a:lvl1pPr marL="0" algn="l" defTabSz="509352" rtl="0" eaLnBrk="1" latinLnBrk="0" hangingPunct="1">
            <a:defRPr sz="2000" kern="1200">
              <a:solidFill>
                <a:schemeClr val="tx1"/>
              </a:solidFill>
              <a:latin typeface="+mn-lt"/>
              <a:ea typeface="+mn-ea"/>
              <a:cs typeface="+mn-cs"/>
            </a:defRPr>
          </a:lvl1pPr>
          <a:lvl2pPr marL="509352" algn="l" defTabSz="509352" rtl="0" eaLnBrk="1" latinLnBrk="0" hangingPunct="1">
            <a:defRPr sz="2000" kern="1200">
              <a:solidFill>
                <a:schemeClr val="tx1"/>
              </a:solidFill>
              <a:latin typeface="+mn-lt"/>
              <a:ea typeface="+mn-ea"/>
              <a:cs typeface="+mn-cs"/>
            </a:defRPr>
          </a:lvl2pPr>
          <a:lvl3pPr marL="1018705" algn="l" defTabSz="509352" rtl="0" eaLnBrk="1" latinLnBrk="0" hangingPunct="1">
            <a:defRPr sz="2000" kern="1200">
              <a:solidFill>
                <a:schemeClr val="tx1"/>
              </a:solidFill>
              <a:latin typeface="+mn-lt"/>
              <a:ea typeface="+mn-ea"/>
              <a:cs typeface="+mn-cs"/>
            </a:defRPr>
          </a:lvl3pPr>
          <a:lvl4pPr marL="1528058" algn="l" defTabSz="509352" rtl="0" eaLnBrk="1" latinLnBrk="0" hangingPunct="1">
            <a:defRPr sz="2000" kern="1200">
              <a:solidFill>
                <a:schemeClr val="tx1"/>
              </a:solidFill>
              <a:latin typeface="+mn-lt"/>
              <a:ea typeface="+mn-ea"/>
              <a:cs typeface="+mn-cs"/>
            </a:defRPr>
          </a:lvl4pPr>
          <a:lvl5pPr marL="2037411" algn="l" defTabSz="509352" rtl="0" eaLnBrk="1" latinLnBrk="0" hangingPunct="1">
            <a:defRPr sz="2000" kern="1200">
              <a:solidFill>
                <a:schemeClr val="tx1"/>
              </a:solidFill>
              <a:latin typeface="+mn-lt"/>
              <a:ea typeface="+mn-ea"/>
              <a:cs typeface="+mn-cs"/>
            </a:defRPr>
          </a:lvl5pPr>
          <a:lvl6pPr marL="2546764" algn="l" defTabSz="509352" rtl="0" eaLnBrk="1" latinLnBrk="0" hangingPunct="1">
            <a:defRPr sz="2000" kern="1200">
              <a:solidFill>
                <a:schemeClr val="tx1"/>
              </a:solidFill>
              <a:latin typeface="+mn-lt"/>
              <a:ea typeface="+mn-ea"/>
              <a:cs typeface="+mn-cs"/>
            </a:defRPr>
          </a:lvl6pPr>
          <a:lvl7pPr marL="3056116" algn="l" defTabSz="509352" rtl="0" eaLnBrk="1" latinLnBrk="0" hangingPunct="1">
            <a:defRPr sz="2000" kern="1200">
              <a:solidFill>
                <a:schemeClr val="tx1"/>
              </a:solidFill>
              <a:latin typeface="+mn-lt"/>
              <a:ea typeface="+mn-ea"/>
              <a:cs typeface="+mn-cs"/>
            </a:defRPr>
          </a:lvl7pPr>
          <a:lvl8pPr marL="3565469" algn="l" defTabSz="509352" rtl="0" eaLnBrk="1" latinLnBrk="0" hangingPunct="1">
            <a:defRPr sz="2000" kern="1200">
              <a:solidFill>
                <a:schemeClr val="tx1"/>
              </a:solidFill>
              <a:latin typeface="+mn-lt"/>
              <a:ea typeface="+mn-ea"/>
              <a:cs typeface="+mn-cs"/>
            </a:defRPr>
          </a:lvl8pPr>
          <a:lvl9pPr marL="4074821" algn="l" defTabSz="509352" rtl="0" eaLnBrk="1" latinLnBrk="0" hangingPunct="1">
            <a:defRPr sz="2000" kern="1200">
              <a:solidFill>
                <a:schemeClr val="tx1"/>
              </a:solidFill>
              <a:latin typeface="+mn-lt"/>
              <a:ea typeface="+mn-ea"/>
              <a:cs typeface="+mn-cs"/>
            </a:defRPr>
          </a:lvl9pPr>
        </a:lstStyle>
        <a:p>
          <a:pPr defTabSz="1018705" fontAlgn="base">
            <a:spcBef>
              <a:spcPct val="0"/>
            </a:spcBef>
            <a:spcAft>
              <a:spcPct val="0"/>
            </a:spcAft>
          </a:pPr>
          <a:r>
            <a:rPr lang="en-US" sz="1100" i="1">
              <a:latin typeface="Calibri" pitchFamily="34" charset="0"/>
              <a:ea typeface="Times"/>
              <a:cs typeface="Calibri" pitchFamily="34" charset="0"/>
            </a:rPr>
            <a:t>Note: Any opinions, estimates or forecasts regarding American Tower Corporation’s performance made by the analysts listed above do not represent the opinions, estimates or forecasts of American Tower Corporation or its management. American Tower Corporation does not by its reference above imply its endorsement of, or concurrence with, information, conclusions or recommendations by any of such analysts.</a:t>
          </a:r>
          <a:endParaRPr lang="en-US" sz="3200" i="1">
            <a:latin typeface="Arial" pitchFamily="34" charset="0"/>
            <a:cs typeface="Arial" pitchFamily="34" charset="0"/>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32.xml"/><Relationship Id="rId1" Type="http://schemas.openxmlformats.org/officeDocument/2006/relationships/printerSettings" Target="../printerSettings/printerSettings32.bin"/><Relationship Id="rId4" Type="http://schemas.openxmlformats.org/officeDocument/2006/relationships/comments" Target="../comments1.xml"/></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8" Type="http://schemas.openxmlformats.org/officeDocument/2006/relationships/drawing" Target="../drawings/drawing8.xml"/><Relationship Id="rId3" Type="http://schemas.openxmlformats.org/officeDocument/2006/relationships/hyperlink" Target="mailto:kristyn.farahmand@americantower.com" TargetMode="External"/><Relationship Id="rId7" Type="http://schemas.openxmlformats.org/officeDocument/2006/relationships/printerSettings" Target="../printerSettings/printerSettings8.bin"/><Relationship Id="rId2" Type="http://schemas.openxmlformats.org/officeDocument/2006/relationships/hyperlink" Target="mailto:igor.khislavsky@americantower.com" TargetMode="External"/><Relationship Id="rId1" Type="http://schemas.openxmlformats.org/officeDocument/2006/relationships/hyperlink" Target="mailto:leah.stearns@americantower.com" TargetMode="External"/><Relationship Id="rId6" Type="http://schemas.openxmlformats.org/officeDocument/2006/relationships/hyperlink" Target="http://www.americantower.com/corporateus/investor-relations/" TargetMode="External"/><Relationship Id="rId5" Type="http://schemas.openxmlformats.org/officeDocument/2006/relationships/hyperlink" Target="http://www.americantower.com/corporateus/investor-relations/shareholder-services/email-alerts.htm" TargetMode="External"/><Relationship Id="rId4" Type="http://schemas.openxmlformats.org/officeDocument/2006/relationships/hyperlink" Target="http://www.americantower.com/" TargetMode="Externa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S48"/>
  <sheetViews>
    <sheetView tabSelected="1" view="pageBreakPreview" zoomScale="70" zoomScaleNormal="55" zoomScaleSheetLayoutView="70" zoomScalePageLayoutView="70" workbookViewId="0"/>
  </sheetViews>
  <sheetFormatPr defaultRowHeight="12.75"/>
  <cols>
    <col min="17" max="17" width="4.42578125" customWidth="1"/>
  </cols>
  <sheetData>
    <row r="1" spans="1:19">
      <c r="A1" s="1"/>
      <c r="B1" s="1"/>
      <c r="C1" s="1"/>
      <c r="D1" s="1"/>
      <c r="E1" s="1"/>
      <c r="F1" s="1"/>
      <c r="G1" s="1"/>
      <c r="H1" s="1"/>
      <c r="I1" s="1"/>
      <c r="J1" s="1"/>
      <c r="K1" s="1"/>
      <c r="L1" s="1"/>
      <c r="M1" s="1"/>
      <c r="N1" s="1"/>
      <c r="O1" s="1"/>
      <c r="P1" s="1"/>
      <c r="Q1" s="1"/>
      <c r="R1" s="1"/>
      <c r="S1" s="1"/>
    </row>
    <row r="2" spans="1:19">
      <c r="A2" s="1"/>
      <c r="B2" s="1"/>
      <c r="C2" s="1"/>
      <c r="D2" s="1"/>
      <c r="E2" s="1"/>
      <c r="F2" s="1"/>
      <c r="G2" s="1"/>
      <c r="H2" s="1"/>
      <c r="I2" s="1"/>
      <c r="J2" s="1"/>
      <c r="K2" s="1"/>
      <c r="L2" s="1"/>
      <c r="M2" s="1"/>
      <c r="N2" s="1"/>
      <c r="O2" s="1"/>
      <c r="P2" s="1"/>
      <c r="Q2" s="1"/>
      <c r="R2" s="1"/>
      <c r="S2" s="1"/>
    </row>
    <row r="3" spans="1:19">
      <c r="A3" s="1"/>
      <c r="B3" s="1"/>
      <c r="C3" s="1"/>
      <c r="D3" s="1"/>
      <c r="E3" s="1"/>
      <c r="F3" s="1"/>
      <c r="G3" s="1"/>
      <c r="H3" s="1"/>
      <c r="I3" s="1"/>
      <c r="J3" s="1"/>
      <c r="K3" s="1"/>
      <c r="L3" s="1"/>
      <c r="M3" s="1"/>
      <c r="N3" s="1"/>
      <c r="O3" s="1"/>
      <c r="P3" s="1"/>
      <c r="Q3" s="1"/>
      <c r="R3" s="1"/>
      <c r="S3" s="1"/>
    </row>
    <row r="4" spans="1:19">
      <c r="A4" s="1"/>
      <c r="B4" s="1"/>
      <c r="C4" s="1"/>
      <c r="D4" s="1"/>
      <c r="E4" s="1"/>
      <c r="F4" s="1"/>
      <c r="G4" s="1"/>
      <c r="H4" s="1"/>
      <c r="I4" s="1"/>
      <c r="J4" s="1"/>
      <c r="K4" s="1"/>
      <c r="L4" s="1"/>
      <c r="M4" s="1"/>
      <c r="N4" s="1"/>
      <c r="O4" s="1"/>
      <c r="P4" s="1"/>
      <c r="Q4" s="1"/>
      <c r="R4" s="1"/>
      <c r="S4" s="1"/>
    </row>
    <row r="5" spans="1:19">
      <c r="A5" s="1"/>
      <c r="B5" s="1"/>
      <c r="C5" s="1"/>
      <c r="D5" s="1"/>
      <c r="E5" s="1"/>
      <c r="F5" s="1"/>
      <c r="G5" s="1"/>
      <c r="H5" s="1"/>
      <c r="I5" s="1"/>
      <c r="J5" s="1"/>
      <c r="K5" s="1"/>
      <c r="L5" s="1"/>
      <c r="M5" s="1"/>
      <c r="N5" s="1"/>
      <c r="O5" s="1"/>
      <c r="P5" s="1"/>
      <c r="Q5" s="1"/>
      <c r="R5" s="1"/>
      <c r="S5" s="1"/>
    </row>
    <row r="6" spans="1:19">
      <c r="A6" s="1"/>
      <c r="B6" s="1"/>
      <c r="C6" s="1"/>
      <c r="D6" s="1"/>
      <c r="E6" s="1"/>
      <c r="F6" s="1"/>
      <c r="G6" s="1"/>
      <c r="H6" s="1"/>
      <c r="I6" s="1"/>
      <c r="J6" s="1"/>
      <c r="K6" s="1"/>
      <c r="L6" s="1"/>
      <c r="M6" s="1"/>
      <c r="N6" s="1"/>
      <c r="O6" s="1"/>
      <c r="P6" s="1"/>
      <c r="Q6" s="1"/>
      <c r="R6" s="1"/>
      <c r="S6" s="1"/>
    </row>
    <row r="7" spans="1:19">
      <c r="A7" s="1"/>
      <c r="B7" s="1"/>
      <c r="C7" s="1"/>
      <c r="D7" s="1"/>
      <c r="E7" s="1"/>
      <c r="F7" s="1"/>
      <c r="G7" s="1"/>
      <c r="H7" s="1"/>
      <c r="I7" s="1"/>
      <c r="J7" s="1"/>
      <c r="K7" s="1"/>
      <c r="L7" s="1"/>
      <c r="M7" s="1"/>
      <c r="N7" s="1"/>
      <c r="O7" s="1"/>
      <c r="P7" s="1"/>
      <c r="Q7" s="1"/>
      <c r="R7" s="1"/>
      <c r="S7" s="1"/>
    </row>
    <row r="8" spans="1:19">
      <c r="A8" s="1"/>
      <c r="B8" s="1"/>
      <c r="C8" s="1"/>
      <c r="D8" s="1"/>
      <c r="E8" s="1"/>
      <c r="F8" s="1"/>
      <c r="G8" s="1"/>
      <c r="H8" s="1"/>
      <c r="I8" s="1"/>
      <c r="J8" s="1"/>
      <c r="K8" s="1"/>
      <c r="L8" s="1"/>
      <c r="M8" s="1"/>
      <c r="N8" s="1"/>
      <c r="O8" s="1"/>
      <c r="P8" s="1"/>
      <c r="Q8" s="1"/>
      <c r="R8" s="1"/>
      <c r="S8" s="1"/>
    </row>
    <row r="9" spans="1:19">
      <c r="A9" s="1"/>
      <c r="B9" s="1"/>
      <c r="C9" s="1"/>
      <c r="D9" s="1"/>
      <c r="E9" s="1"/>
      <c r="F9" s="1"/>
      <c r="G9" s="1"/>
      <c r="H9" s="1"/>
      <c r="I9" s="1"/>
      <c r="J9" s="1"/>
      <c r="K9" s="1"/>
      <c r="L9" s="1"/>
      <c r="M9" s="1"/>
      <c r="N9" s="1"/>
      <c r="O9" s="1"/>
      <c r="P9" s="1"/>
      <c r="Q9" s="1"/>
      <c r="R9" s="1"/>
      <c r="S9" s="1"/>
    </row>
    <row r="10" spans="1:19">
      <c r="A10" s="1"/>
      <c r="B10" s="1"/>
      <c r="C10" s="1"/>
      <c r="D10" s="1"/>
      <c r="E10" s="1"/>
      <c r="F10" s="1"/>
      <c r="G10" s="1"/>
      <c r="H10" s="1"/>
      <c r="I10" s="1"/>
      <c r="J10" s="1"/>
      <c r="K10" s="1"/>
      <c r="L10" s="1"/>
      <c r="M10" s="1"/>
      <c r="N10" s="1"/>
      <c r="O10" s="1"/>
      <c r="P10" s="1"/>
      <c r="Q10" s="1"/>
      <c r="R10" s="1"/>
      <c r="S10" s="1"/>
    </row>
    <row r="11" spans="1:19">
      <c r="A11" s="1"/>
      <c r="B11" s="1"/>
      <c r="C11" s="1"/>
      <c r="D11" s="1"/>
      <c r="E11" s="1"/>
      <c r="F11" s="1"/>
      <c r="G11" s="1"/>
      <c r="H11" s="1"/>
      <c r="I11" s="1"/>
      <c r="J11" s="1"/>
      <c r="K11" s="1"/>
      <c r="L11" s="1"/>
      <c r="M11" s="1"/>
      <c r="N11" s="1"/>
      <c r="O11" s="1"/>
      <c r="P11" s="1"/>
      <c r="Q11" s="1"/>
      <c r="R11" s="1"/>
      <c r="S11" s="1"/>
    </row>
    <row r="12" spans="1:19">
      <c r="A12" s="1"/>
      <c r="B12" s="1"/>
      <c r="C12" s="1"/>
      <c r="D12" s="1"/>
      <c r="E12" s="1"/>
      <c r="F12" s="1"/>
      <c r="G12" s="1"/>
      <c r="H12" s="1"/>
      <c r="I12" s="1"/>
      <c r="J12" s="1"/>
      <c r="K12" s="1"/>
      <c r="L12" s="1"/>
      <c r="M12" s="1"/>
      <c r="N12" s="1"/>
      <c r="O12" s="1"/>
      <c r="P12" s="1"/>
      <c r="Q12" s="1"/>
      <c r="R12" s="1"/>
      <c r="S12" s="1"/>
    </row>
    <row r="13" spans="1:19">
      <c r="A13" s="1"/>
      <c r="B13" s="1"/>
      <c r="C13" s="1"/>
      <c r="D13" s="1"/>
      <c r="E13" s="1"/>
      <c r="F13" s="1"/>
      <c r="G13" s="1"/>
      <c r="H13" s="1"/>
      <c r="I13" s="1"/>
      <c r="J13" s="1"/>
      <c r="K13" s="1"/>
      <c r="L13" s="1"/>
      <c r="M13" s="1"/>
      <c r="N13" s="1"/>
      <c r="O13" s="1"/>
      <c r="P13" s="1"/>
      <c r="Q13" s="1"/>
      <c r="R13" s="1"/>
      <c r="S13" s="1"/>
    </row>
    <row r="14" spans="1:19">
      <c r="A14" s="1"/>
      <c r="B14" s="1"/>
      <c r="C14" s="1"/>
      <c r="D14" s="1"/>
      <c r="E14" s="1"/>
      <c r="F14" s="1"/>
      <c r="G14" s="1"/>
      <c r="H14" s="1"/>
      <c r="I14" s="1"/>
      <c r="J14" s="1"/>
      <c r="K14" s="1"/>
      <c r="L14" s="1"/>
      <c r="M14" s="1"/>
      <c r="N14" s="1"/>
      <c r="O14" s="1"/>
      <c r="P14" s="1"/>
      <c r="Q14" s="1"/>
      <c r="R14" s="1"/>
      <c r="S14" s="1"/>
    </row>
    <row r="15" spans="1:19">
      <c r="A15" s="1"/>
      <c r="B15" s="1"/>
      <c r="C15" s="1"/>
      <c r="D15" s="1"/>
      <c r="E15" s="1"/>
      <c r="F15" s="1"/>
      <c r="G15" s="1"/>
      <c r="H15" s="1"/>
      <c r="I15" s="1"/>
      <c r="J15" s="1"/>
      <c r="K15" s="1"/>
      <c r="L15" s="1"/>
      <c r="M15" s="1"/>
      <c r="N15" s="1"/>
      <c r="O15" s="1"/>
      <c r="P15" s="1"/>
      <c r="Q15" s="1"/>
      <c r="R15" s="1"/>
      <c r="S15" s="1"/>
    </row>
    <row r="16" spans="1:19">
      <c r="A16" s="1"/>
      <c r="B16" s="1"/>
      <c r="C16" s="1"/>
      <c r="D16" s="1"/>
      <c r="E16" s="1"/>
      <c r="F16" s="1"/>
      <c r="G16" s="1"/>
      <c r="H16" s="1"/>
      <c r="I16" s="1"/>
      <c r="J16" s="1"/>
      <c r="K16" s="1"/>
      <c r="L16" s="1"/>
      <c r="M16" s="1"/>
      <c r="N16" s="1"/>
      <c r="O16" s="1"/>
      <c r="P16" s="1"/>
      <c r="Q16" s="1"/>
      <c r="R16" s="1"/>
      <c r="S16" s="1"/>
    </row>
    <row r="17" spans="1:19">
      <c r="A17" s="1"/>
      <c r="B17" s="1"/>
      <c r="C17" s="1"/>
      <c r="D17" s="1"/>
      <c r="E17" s="1"/>
      <c r="F17" s="1"/>
      <c r="G17" s="1"/>
      <c r="H17" s="1"/>
      <c r="I17" s="1"/>
      <c r="J17" s="1"/>
      <c r="K17" s="1"/>
      <c r="L17" s="1"/>
      <c r="M17" s="1"/>
      <c r="N17" s="1"/>
      <c r="O17" s="1"/>
      <c r="P17" s="1"/>
      <c r="Q17" s="1"/>
      <c r="R17" s="1"/>
      <c r="S17" s="1"/>
    </row>
    <row r="18" spans="1:19">
      <c r="A18" s="1"/>
      <c r="B18" s="1"/>
      <c r="C18" s="1"/>
      <c r="D18" s="1"/>
      <c r="E18" s="1"/>
      <c r="F18" s="1"/>
      <c r="G18" s="1"/>
      <c r="H18" s="1"/>
      <c r="I18" s="1"/>
      <c r="J18" s="1"/>
      <c r="K18" s="1"/>
      <c r="L18" s="1"/>
      <c r="M18" s="1"/>
      <c r="N18" s="1"/>
      <c r="O18" s="1"/>
      <c r="P18" s="1"/>
      <c r="Q18" s="1"/>
      <c r="R18" s="1"/>
      <c r="S18" s="1"/>
    </row>
    <row r="19" spans="1:19">
      <c r="A19" s="1"/>
      <c r="B19" s="1"/>
      <c r="C19" s="1"/>
      <c r="D19" s="1"/>
      <c r="E19" s="1"/>
      <c r="F19" s="1"/>
      <c r="G19" s="1"/>
      <c r="H19" s="1"/>
      <c r="I19" s="1"/>
      <c r="J19" s="1"/>
      <c r="K19" s="1"/>
      <c r="L19" s="1"/>
      <c r="M19" s="1"/>
      <c r="N19" s="1"/>
      <c r="O19" s="1"/>
      <c r="P19" s="1"/>
      <c r="Q19" s="1"/>
      <c r="R19" s="1"/>
      <c r="S19" s="1"/>
    </row>
    <row r="20" spans="1:19">
      <c r="A20" s="1"/>
      <c r="B20" s="1"/>
      <c r="C20" s="1"/>
      <c r="D20" s="1"/>
      <c r="E20" s="1"/>
      <c r="F20" s="1"/>
      <c r="G20" s="1"/>
      <c r="H20" s="1"/>
      <c r="I20" s="1"/>
      <c r="J20" s="1"/>
      <c r="K20" s="1"/>
      <c r="L20" s="1"/>
      <c r="M20" s="1"/>
      <c r="N20" s="1"/>
      <c r="O20" s="1"/>
      <c r="P20" s="1"/>
      <c r="Q20" s="1"/>
      <c r="R20" s="1"/>
      <c r="S20" s="1"/>
    </row>
    <row r="21" spans="1:19">
      <c r="A21" s="1"/>
      <c r="B21" s="1"/>
      <c r="C21" s="1"/>
      <c r="D21" s="1"/>
      <c r="E21" s="1"/>
      <c r="F21" s="1"/>
      <c r="G21" s="1"/>
      <c r="H21" s="1"/>
      <c r="I21" s="1"/>
      <c r="J21" s="1"/>
      <c r="K21" s="1"/>
      <c r="L21" s="1"/>
      <c r="M21" s="1"/>
      <c r="N21" s="1"/>
      <c r="O21" s="1"/>
      <c r="P21" s="1"/>
      <c r="Q21" s="1"/>
      <c r="R21" s="1"/>
      <c r="S21" s="1"/>
    </row>
    <row r="22" spans="1:19">
      <c r="A22" s="1"/>
      <c r="B22" s="1"/>
      <c r="C22" s="1"/>
      <c r="D22" s="1"/>
      <c r="E22" s="1"/>
      <c r="F22" s="1"/>
      <c r="G22" s="1"/>
      <c r="H22" s="1"/>
      <c r="I22" s="1"/>
      <c r="J22" s="1"/>
      <c r="K22" s="1"/>
      <c r="L22" s="1"/>
      <c r="M22" s="1"/>
      <c r="N22" s="1"/>
      <c r="O22" s="1"/>
      <c r="P22" s="1"/>
      <c r="Q22" s="1"/>
      <c r="R22" s="1"/>
      <c r="S22" s="1"/>
    </row>
    <row r="23" spans="1:19">
      <c r="A23" s="1"/>
      <c r="B23" s="1"/>
      <c r="C23" s="1"/>
      <c r="D23" s="1"/>
      <c r="E23" s="1"/>
      <c r="F23" s="1"/>
      <c r="G23" s="1"/>
      <c r="H23" s="1"/>
      <c r="I23" s="1"/>
      <c r="J23" s="1"/>
      <c r="K23" s="1"/>
      <c r="L23" s="1"/>
      <c r="M23" s="1"/>
      <c r="N23" s="1"/>
      <c r="O23" s="1"/>
      <c r="P23" s="1"/>
      <c r="Q23" s="1"/>
      <c r="R23" s="1"/>
      <c r="S23" s="1"/>
    </row>
    <row r="24" spans="1:19">
      <c r="A24" s="1"/>
      <c r="B24" s="1"/>
      <c r="C24" s="1"/>
      <c r="D24" s="1"/>
      <c r="E24" s="1"/>
      <c r="F24" s="1"/>
      <c r="G24" s="1"/>
      <c r="H24" s="1"/>
      <c r="I24" s="1"/>
      <c r="J24" s="1"/>
      <c r="K24" s="1"/>
      <c r="L24" s="1"/>
      <c r="M24" s="1"/>
      <c r="N24" s="1"/>
      <c r="O24" s="1"/>
      <c r="P24" s="1"/>
      <c r="Q24" s="1"/>
      <c r="R24" s="1"/>
      <c r="S24" s="1"/>
    </row>
    <row r="25" spans="1:19">
      <c r="A25" s="1"/>
      <c r="B25" s="1"/>
      <c r="C25" s="1"/>
      <c r="D25" s="1"/>
      <c r="E25" s="1"/>
      <c r="F25" s="1"/>
      <c r="G25" s="1"/>
      <c r="H25" s="1"/>
      <c r="I25" s="1"/>
      <c r="J25" s="1"/>
      <c r="K25" s="1"/>
      <c r="L25" s="1"/>
      <c r="M25" s="1"/>
      <c r="N25" s="1"/>
      <c r="O25" s="1"/>
      <c r="P25" s="1"/>
      <c r="Q25" s="1"/>
      <c r="R25" s="1"/>
      <c r="S25" s="1"/>
    </row>
    <row r="26" spans="1:19">
      <c r="A26" s="1"/>
      <c r="B26" s="1"/>
      <c r="C26" s="1"/>
      <c r="D26" s="1"/>
      <c r="E26" s="1"/>
      <c r="F26" s="1"/>
      <c r="G26" s="1"/>
      <c r="H26" s="1"/>
      <c r="I26" s="1"/>
      <c r="J26" s="1"/>
      <c r="K26" s="1"/>
      <c r="L26" s="1"/>
      <c r="M26" s="1"/>
      <c r="N26" s="1"/>
      <c r="O26" s="1"/>
      <c r="P26" s="1"/>
      <c r="Q26" s="1"/>
      <c r="R26" s="1"/>
      <c r="S26" s="1"/>
    </row>
    <row r="27" spans="1:19">
      <c r="A27" s="1"/>
      <c r="B27" s="1"/>
      <c r="C27" s="1"/>
      <c r="D27" s="1"/>
      <c r="E27" s="1"/>
      <c r="F27" s="1"/>
      <c r="G27" s="1"/>
      <c r="H27" s="1"/>
      <c r="I27" s="1"/>
      <c r="J27" s="1"/>
      <c r="K27" s="1"/>
      <c r="L27" s="1"/>
      <c r="M27" s="1"/>
      <c r="N27" s="1"/>
      <c r="O27" s="1"/>
      <c r="P27" s="1"/>
      <c r="Q27" s="1"/>
      <c r="R27" s="1"/>
      <c r="S27" s="1"/>
    </row>
    <row r="28" spans="1:19">
      <c r="A28" s="1"/>
      <c r="B28" s="1"/>
      <c r="C28" s="1"/>
      <c r="D28" s="1"/>
      <c r="E28" s="1"/>
      <c r="F28" s="1"/>
      <c r="G28" s="1"/>
      <c r="H28" s="1"/>
      <c r="I28" s="1"/>
      <c r="J28" s="1"/>
      <c r="K28" s="1"/>
      <c r="L28" s="1"/>
      <c r="M28" s="1"/>
      <c r="N28" s="1"/>
      <c r="O28" s="1"/>
      <c r="P28" s="1"/>
      <c r="Q28" s="1"/>
      <c r="R28" s="1"/>
      <c r="S28" s="1"/>
    </row>
    <row r="29" spans="1:19">
      <c r="A29" s="1"/>
      <c r="B29" s="1"/>
      <c r="C29" s="1"/>
      <c r="D29" s="1"/>
      <c r="E29" s="1"/>
      <c r="F29" s="1"/>
      <c r="G29" s="1"/>
      <c r="H29" s="1"/>
      <c r="I29" s="1"/>
      <c r="J29" s="1"/>
      <c r="K29" s="1"/>
      <c r="L29" s="1"/>
      <c r="M29" s="1"/>
      <c r="N29" s="1"/>
      <c r="O29" s="1"/>
      <c r="P29" s="1"/>
      <c r="Q29" s="1"/>
      <c r="R29" s="1"/>
      <c r="S29" s="1"/>
    </row>
    <row r="30" spans="1:19">
      <c r="A30" s="1"/>
      <c r="B30" s="1"/>
      <c r="C30" s="1"/>
      <c r="D30" s="1"/>
      <c r="E30" s="1"/>
      <c r="F30" s="1"/>
      <c r="G30" s="1"/>
      <c r="H30" s="1"/>
      <c r="I30" s="1"/>
      <c r="J30" s="1"/>
      <c r="K30" s="1"/>
      <c r="L30" s="1"/>
      <c r="M30" s="1"/>
      <c r="N30" s="1"/>
      <c r="O30" s="1"/>
      <c r="P30" s="1"/>
      <c r="Q30" s="1"/>
      <c r="R30" s="1"/>
      <c r="S30" s="1"/>
    </row>
    <row r="31" spans="1:19">
      <c r="A31" s="1"/>
      <c r="B31" s="1"/>
      <c r="C31" s="1"/>
      <c r="D31" s="1"/>
      <c r="E31" s="1"/>
      <c r="F31" s="1"/>
      <c r="G31" s="1"/>
      <c r="H31" s="1"/>
      <c r="I31" s="1"/>
      <c r="J31" s="1"/>
      <c r="K31" s="1"/>
      <c r="L31" s="1"/>
      <c r="M31" s="1"/>
      <c r="N31" s="1"/>
      <c r="O31" s="1"/>
      <c r="P31" s="1"/>
      <c r="Q31" s="1"/>
      <c r="R31" s="1"/>
      <c r="S31" s="1"/>
    </row>
    <row r="32" spans="1:19">
      <c r="A32" s="1"/>
      <c r="B32" s="1"/>
      <c r="C32" s="1"/>
      <c r="D32" s="1"/>
      <c r="E32" s="1"/>
      <c r="F32" s="1"/>
      <c r="G32" s="1"/>
      <c r="H32" s="1"/>
      <c r="I32" s="1"/>
      <c r="J32" s="1"/>
      <c r="K32" s="1"/>
      <c r="L32" s="1"/>
      <c r="M32" s="1"/>
      <c r="N32" s="1"/>
      <c r="O32" s="1"/>
      <c r="P32" s="1"/>
      <c r="Q32" s="1"/>
      <c r="R32" s="1"/>
      <c r="S32" s="1"/>
    </row>
    <row r="33" spans="1:19">
      <c r="A33" s="1"/>
      <c r="B33" s="1"/>
      <c r="C33" s="1"/>
      <c r="D33" s="1"/>
      <c r="E33" s="1"/>
      <c r="F33" s="1"/>
      <c r="G33" s="1"/>
      <c r="H33" s="1"/>
      <c r="I33" s="1"/>
      <c r="J33" s="1"/>
      <c r="K33" s="1"/>
      <c r="L33" s="1"/>
      <c r="M33" s="1"/>
      <c r="N33" s="1"/>
      <c r="O33" s="1"/>
      <c r="P33" s="1"/>
      <c r="Q33" s="1"/>
      <c r="R33" s="1"/>
      <c r="S33" s="1"/>
    </row>
    <row r="34" spans="1:19">
      <c r="A34" s="1"/>
      <c r="B34" s="1"/>
      <c r="C34" s="1"/>
      <c r="D34" s="1"/>
      <c r="E34" s="1"/>
      <c r="F34" s="1"/>
      <c r="G34" s="1"/>
      <c r="H34" s="1"/>
      <c r="I34" s="1"/>
      <c r="J34" s="1"/>
      <c r="K34" s="1"/>
      <c r="L34" s="1"/>
      <c r="M34" s="1"/>
      <c r="N34" s="1"/>
      <c r="O34" s="1"/>
      <c r="P34" s="1"/>
      <c r="Q34" s="1"/>
      <c r="R34" s="1"/>
      <c r="S34" s="1"/>
    </row>
    <row r="35" spans="1:19">
      <c r="A35" s="1"/>
      <c r="B35" s="1"/>
      <c r="C35" s="1"/>
      <c r="D35" s="1"/>
      <c r="E35" s="1"/>
      <c r="F35" s="1"/>
      <c r="G35" s="1"/>
      <c r="H35" s="1"/>
      <c r="I35" s="1"/>
      <c r="J35" s="1"/>
      <c r="K35" s="1"/>
      <c r="L35" s="1"/>
      <c r="M35" s="1"/>
      <c r="N35" s="1"/>
      <c r="O35" s="1"/>
      <c r="P35" s="1"/>
      <c r="Q35" s="1"/>
      <c r="R35" s="1"/>
      <c r="S35" s="1"/>
    </row>
    <row r="36" spans="1:19">
      <c r="A36" s="1"/>
      <c r="B36" s="1"/>
      <c r="C36" s="1"/>
      <c r="D36" s="1"/>
      <c r="E36" s="1"/>
      <c r="F36" s="1"/>
      <c r="G36" s="1"/>
      <c r="H36" s="1"/>
      <c r="I36" s="1"/>
      <c r="J36" s="1"/>
      <c r="K36" s="1"/>
      <c r="L36" s="1"/>
      <c r="M36" s="1"/>
      <c r="N36" s="1"/>
      <c r="O36" s="1"/>
      <c r="P36" s="1"/>
      <c r="Q36" s="1"/>
      <c r="R36" s="1"/>
      <c r="S36" s="1"/>
    </row>
    <row r="37" spans="1:19">
      <c r="A37" s="1"/>
      <c r="B37" s="1"/>
      <c r="C37" s="1"/>
      <c r="D37" s="1"/>
      <c r="E37" s="1"/>
      <c r="F37" s="1"/>
      <c r="G37" s="1"/>
      <c r="H37" s="1"/>
      <c r="I37" s="1"/>
      <c r="J37" s="1"/>
      <c r="K37" s="1"/>
      <c r="L37" s="1"/>
      <c r="M37" s="1"/>
      <c r="N37" s="1"/>
      <c r="O37" s="1"/>
      <c r="P37" s="1"/>
      <c r="Q37" s="1"/>
      <c r="R37" s="1"/>
      <c r="S37" s="1"/>
    </row>
    <row r="38" spans="1:19">
      <c r="A38" s="1"/>
      <c r="B38" s="1"/>
      <c r="C38" s="1"/>
      <c r="D38" s="1"/>
      <c r="E38" s="1"/>
      <c r="F38" s="1"/>
      <c r="G38" s="1"/>
      <c r="H38" s="1"/>
      <c r="I38" s="1"/>
      <c r="J38" s="1"/>
      <c r="K38" s="1"/>
      <c r="L38" s="1"/>
      <c r="M38" s="1"/>
      <c r="N38" s="1"/>
      <c r="O38" s="1"/>
      <c r="P38" s="1"/>
      <c r="Q38" s="1"/>
      <c r="R38" s="1"/>
      <c r="S38" s="1"/>
    </row>
    <row r="39" spans="1:19">
      <c r="A39" s="1"/>
      <c r="B39" s="1"/>
      <c r="C39" s="1"/>
      <c r="D39" s="1"/>
      <c r="E39" s="1"/>
      <c r="F39" s="1"/>
      <c r="G39" s="1"/>
      <c r="H39" s="1"/>
      <c r="I39" s="1"/>
      <c r="J39" s="1"/>
      <c r="K39" s="1"/>
      <c r="L39" s="1"/>
      <c r="M39" s="1"/>
      <c r="N39" s="1"/>
      <c r="O39" s="1"/>
      <c r="P39" s="1"/>
      <c r="Q39" s="1"/>
      <c r="R39" s="1"/>
      <c r="S39" s="1"/>
    </row>
    <row r="40" spans="1:19">
      <c r="A40" s="1"/>
      <c r="B40" s="1"/>
      <c r="C40" s="1"/>
      <c r="D40" s="1"/>
      <c r="E40" s="1"/>
      <c r="F40" s="1"/>
      <c r="G40" s="1"/>
      <c r="H40" s="1"/>
      <c r="I40" s="1"/>
      <c r="J40" s="1"/>
      <c r="K40" s="1"/>
      <c r="L40" s="1"/>
      <c r="M40" s="1"/>
      <c r="N40" s="1"/>
      <c r="O40" s="1"/>
      <c r="P40" s="1"/>
      <c r="Q40" s="1"/>
      <c r="R40" s="1"/>
      <c r="S40" s="1"/>
    </row>
    <row r="41" spans="1:19">
      <c r="A41" s="1"/>
      <c r="B41" s="1"/>
      <c r="C41" s="1"/>
      <c r="D41" s="1"/>
      <c r="E41" s="1"/>
      <c r="F41" s="1"/>
      <c r="G41" s="1"/>
      <c r="H41" s="1"/>
      <c r="I41" s="1"/>
      <c r="J41" s="1"/>
      <c r="K41" s="1"/>
      <c r="L41" s="1"/>
      <c r="M41" s="1"/>
      <c r="N41" s="1"/>
      <c r="O41" s="1"/>
      <c r="P41" s="1"/>
      <c r="Q41" s="1"/>
      <c r="R41" s="1"/>
      <c r="S41" s="1"/>
    </row>
    <row r="42" spans="1:19">
      <c r="A42" s="1"/>
      <c r="B42" s="1"/>
      <c r="C42" s="1"/>
      <c r="D42" s="1"/>
      <c r="E42" s="1"/>
      <c r="F42" s="1"/>
      <c r="G42" s="1"/>
      <c r="H42" s="1"/>
      <c r="I42" s="1"/>
      <c r="J42" s="1"/>
      <c r="K42" s="1"/>
      <c r="L42" s="1"/>
      <c r="M42" s="1"/>
      <c r="N42" s="1"/>
      <c r="O42" s="1"/>
      <c r="P42" s="1"/>
      <c r="Q42" s="1"/>
      <c r="R42" s="1"/>
      <c r="S42" s="1"/>
    </row>
    <row r="43" spans="1:19">
      <c r="A43" s="1"/>
      <c r="B43" s="1"/>
      <c r="C43" s="1"/>
      <c r="D43" s="1"/>
      <c r="E43" s="1"/>
      <c r="F43" s="1"/>
      <c r="G43" s="1"/>
      <c r="H43" s="1"/>
      <c r="I43" s="1"/>
      <c r="J43" s="1"/>
      <c r="K43" s="1"/>
      <c r="L43" s="1"/>
      <c r="M43" s="1"/>
      <c r="N43" s="1"/>
      <c r="O43" s="1"/>
      <c r="P43" s="1"/>
      <c r="Q43" s="1"/>
      <c r="R43" s="1"/>
      <c r="S43" s="1"/>
    </row>
    <row r="44" spans="1:19">
      <c r="A44" s="1"/>
      <c r="B44" s="1"/>
      <c r="C44" s="1"/>
      <c r="D44" s="1"/>
      <c r="E44" s="1"/>
      <c r="F44" s="1"/>
      <c r="G44" s="1"/>
      <c r="H44" s="1"/>
      <c r="I44" s="1"/>
      <c r="J44" s="1"/>
      <c r="K44" s="1"/>
      <c r="L44" s="1"/>
      <c r="M44" s="1"/>
      <c r="N44" s="1"/>
      <c r="O44" s="1"/>
      <c r="P44" s="1"/>
      <c r="Q44" s="1"/>
      <c r="R44" s="1"/>
      <c r="S44" s="1"/>
    </row>
    <row r="45" spans="1:19">
      <c r="A45" s="1"/>
      <c r="B45" s="1"/>
      <c r="C45" s="1"/>
      <c r="D45" s="1"/>
      <c r="E45" s="1"/>
      <c r="F45" s="1"/>
      <c r="G45" s="1"/>
      <c r="H45" s="1"/>
      <c r="I45" s="1"/>
      <c r="J45" s="1"/>
      <c r="K45" s="1"/>
      <c r="L45" s="1"/>
      <c r="M45" s="1"/>
      <c r="N45" s="1"/>
      <c r="O45" s="1"/>
      <c r="P45" s="1"/>
      <c r="Q45" s="1"/>
      <c r="R45" s="1"/>
      <c r="S45" s="1"/>
    </row>
    <row r="46" spans="1:19">
      <c r="A46" s="1"/>
      <c r="B46" s="1"/>
      <c r="C46" s="1"/>
      <c r="D46" s="1"/>
      <c r="E46" s="1"/>
      <c r="F46" s="1"/>
      <c r="G46" s="1"/>
      <c r="H46" s="1"/>
      <c r="I46" s="1"/>
      <c r="J46" s="1"/>
      <c r="K46" s="1"/>
      <c r="L46" s="1"/>
      <c r="M46" s="1"/>
      <c r="N46" s="1"/>
      <c r="O46" s="1"/>
      <c r="P46" s="1"/>
      <c r="Q46" s="1"/>
      <c r="R46" s="1"/>
      <c r="S46" s="1"/>
    </row>
    <row r="47" spans="1:19">
      <c r="A47" s="1"/>
      <c r="B47" s="1"/>
      <c r="C47" s="1"/>
      <c r="D47" s="1"/>
      <c r="E47" s="1"/>
      <c r="F47" s="1"/>
      <c r="G47" s="1"/>
      <c r="H47" s="1"/>
      <c r="I47" s="1"/>
      <c r="J47" s="1"/>
      <c r="K47" s="1"/>
      <c r="L47" s="1"/>
      <c r="M47" s="1"/>
      <c r="N47" s="1"/>
      <c r="O47" s="1"/>
      <c r="P47" s="1"/>
      <c r="Q47" s="1"/>
      <c r="R47" s="1"/>
      <c r="S47" s="1"/>
    </row>
    <row r="48" spans="1:19">
      <c r="A48" s="1"/>
      <c r="B48" s="1"/>
      <c r="C48" s="1"/>
      <c r="D48" s="1"/>
      <c r="E48" s="1"/>
      <c r="F48" s="1"/>
      <c r="G48" s="1"/>
      <c r="H48" s="1"/>
      <c r="I48" s="1"/>
      <c r="J48" s="1"/>
      <c r="K48" s="1"/>
      <c r="L48" s="1"/>
      <c r="M48" s="1"/>
      <c r="N48" s="1"/>
      <c r="O48" s="1"/>
      <c r="P48" s="1"/>
      <c r="Q48" s="1"/>
      <c r="R48" s="1"/>
      <c r="S48" s="1"/>
    </row>
  </sheetData>
  <printOptions horizontalCentered="1" verticalCentered="1"/>
  <pageMargins left="0.5" right="0.5" top="0.5" bottom="0.5" header="0.25" footer="0.25"/>
  <pageSetup scale="85" orientation="landscape" r:id="rId1"/>
  <headerFooter differentFirst="1" scaleWithDoc="0">
    <oddFooter>Page &amp;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6"/>
  </sheetPr>
  <dimension ref="A38"/>
  <sheetViews>
    <sheetView zoomScale="85" zoomScaleNormal="85" workbookViewId="0"/>
  </sheetViews>
  <sheetFormatPr defaultRowHeight="12.75"/>
  <cols>
    <col min="1" max="15" width="9.140625" style="1"/>
    <col min="16" max="16" width="9.85546875" style="1" customWidth="1"/>
    <col min="17" max="16384" width="9.140625" style="1"/>
  </cols>
  <sheetData>
    <row r="38" ht="14.25" customHeight="1"/>
  </sheetData>
  <printOptions horizontalCentered="1" verticalCentered="1"/>
  <pageMargins left="0.5" right="0.5" top="0.5" bottom="0.5" header="0.25" footer="0.25"/>
  <pageSetup scale="90" orientation="landscape" r:id="rId1"/>
  <headerFooter differentFirst="1" scaleWithDoc="0">
    <oddFooter>Page &amp;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pageSetUpPr fitToPage="1"/>
  </sheetPr>
  <dimension ref="A5:Q28"/>
  <sheetViews>
    <sheetView showGridLines="0" view="pageBreakPreview" zoomScale="70" zoomScaleNormal="70" zoomScaleSheetLayoutView="70" workbookViewId="0"/>
  </sheetViews>
  <sheetFormatPr defaultRowHeight="12.75"/>
  <cols>
    <col min="1" max="1" width="3.7109375" style="58" customWidth="1"/>
    <col min="2" max="2" width="52.28515625" style="58" customWidth="1"/>
    <col min="3" max="3" width="9.28515625" style="58" customWidth="1"/>
    <col min="4" max="9" width="13.28515625" style="58" customWidth="1"/>
    <col min="10" max="13" width="9.28515625" style="58" customWidth="1"/>
    <col min="14" max="14" width="5.42578125" style="58" customWidth="1"/>
    <col min="15" max="17" width="9.28515625" style="58" customWidth="1"/>
    <col min="18" max="16384" width="9.140625" style="58"/>
  </cols>
  <sheetData>
    <row r="5" spans="1:9" ht="18">
      <c r="A5" s="465" t="s">
        <v>508</v>
      </c>
    </row>
    <row r="10" spans="1:9">
      <c r="D10" s="59" t="s">
        <v>193</v>
      </c>
      <c r="E10" s="59" t="s">
        <v>236</v>
      </c>
      <c r="F10" s="59" t="s">
        <v>472</v>
      </c>
      <c r="G10" s="59" t="s">
        <v>529</v>
      </c>
      <c r="H10" s="59" t="s">
        <v>571</v>
      </c>
      <c r="I10" s="59" t="s">
        <v>637</v>
      </c>
    </row>
    <row r="12" spans="1:9">
      <c r="A12" s="732" t="s">
        <v>305</v>
      </c>
      <c r="B12" s="732"/>
      <c r="D12" s="60">
        <v>84.51</v>
      </c>
      <c r="E12" s="60">
        <v>90.42</v>
      </c>
      <c r="F12" s="60">
        <v>99.78</v>
      </c>
      <c r="G12" s="60">
        <v>104.61</v>
      </c>
      <c r="H12" s="60">
        <v>101.76</v>
      </c>
      <c r="I12" s="60">
        <v>98.04</v>
      </c>
    </row>
    <row r="13" spans="1:9">
      <c r="A13" s="732" t="s">
        <v>304</v>
      </c>
      <c r="B13" s="732"/>
      <c r="D13" s="60">
        <v>78.83</v>
      </c>
      <c r="E13" s="60">
        <v>80.55</v>
      </c>
      <c r="F13" s="60">
        <v>89.71</v>
      </c>
      <c r="G13" s="60">
        <v>91.63</v>
      </c>
      <c r="H13" s="60">
        <v>94.12</v>
      </c>
      <c r="I13" s="60">
        <v>92.07</v>
      </c>
    </row>
    <row r="14" spans="1:9">
      <c r="A14" s="732" t="s">
        <v>48</v>
      </c>
      <c r="B14" s="732"/>
      <c r="D14" s="60">
        <v>81.87</v>
      </c>
      <c r="E14" s="60">
        <v>89.98</v>
      </c>
      <c r="F14" s="60">
        <v>93.63</v>
      </c>
      <c r="G14" s="60">
        <v>98.85</v>
      </c>
      <c r="H14" s="60">
        <v>94.15</v>
      </c>
      <c r="I14" s="60">
        <v>93.29</v>
      </c>
    </row>
    <row r="15" spans="1:9">
      <c r="A15" s="732" t="s">
        <v>1</v>
      </c>
      <c r="B15" s="732"/>
      <c r="D15" s="61">
        <v>2.2856519999999998</v>
      </c>
      <c r="E15" s="61">
        <v>1.8</v>
      </c>
      <c r="F15" s="61">
        <v>1.8336734374999999</v>
      </c>
      <c r="G15" s="61">
        <v>2.0272593749999999</v>
      </c>
      <c r="H15" s="61">
        <v>2.9010950819672132</v>
      </c>
      <c r="I15" s="61">
        <v>2.3719730158730159</v>
      </c>
    </row>
    <row r="16" spans="1:9">
      <c r="A16" s="732" t="s">
        <v>47</v>
      </c>
      <c r="B16" s="732"/>
      <c r="D16" s="62">
        <v>395.7</v>
      </c>
      <c r="E16" s="62">
        <v>396</v>
      </c>
      <c r="F16" s="62">
        <v>396.39749</v>
      </c>
      <c r="G16" s="62">
        <v>396.69872500000002</v>
      </c>
      <c r="H16" s="62">
        <v>423.07360499999999</v>
      </c>
      <c r="I16" s="62">
        <v>423.26496500000002</v>
      </c>
    </row>
    <row r="17" spans="1:17" ht="14.25">
      <c r="A17" s="733" t="s">
        <v>432</v>
      </c>
      <c r="B17" s="733"/>
      <c r="D17" s="63">
        <v>32393</v>
      </c>
      <c r="E17" s="63">
        <v>35632.080000000002</v>
      </c>
      <c r="F17" s="63">
        <v>37114.696988700001</v>
      </c>
      <c r="G17" s="63">
        <v>39213.668966249999</v>
      </c>
      <c r="H17" s="63">
        <v>39832.379910750002</v>
      </c>
      <c r="I17" s="63">
        <v>39486.388584850007</v>
      </c>
    </row>
    <row r="18" spans="1:17" ht="12.75" customHeight="1">
      <c r="A18" s="64"/>
      <c r="B18" s="64"/>
      <c r="C18" s="64"/>
      <c r="I18" s="64"/>
      <c r="J18" s="64"/>
      <c r="K18" s="64"/>
      <c r="L18" s="64"/>
      <c r="M18" s="64"/>
      <c r="N18" s="64"/>
      <c r="O18" s="64"/>
      <c r="P18" s="64"/>
      <c r="Q18" s="64"/>
    </row>
    <row r="19" spans="1:17" s="64" customFormat="1">
      <c r="A19" s="387" t="s">
        <v>183</v>
      </c>
      <c r="G19" s="65"/>
    </row>
    <row r="20" spans="1:17">
      <c r="A20" s="386" t="s">
        <v>302</v>
      </c>
    </row>
    <row r="21" spans="1:17">
      <c r="A21" s="66"/>
      <c r="O21" s="64"/>
      <c r="P21" s="64"/>
      <c r="Q21" s="64"/>
    </row>
    <row r="22" spans="1:17">
      <c r="A22" s="67"/>
      <c r="B22" s="68"/>
      <c r="C22" s="68"/>
      <c r="D22" s="68"/>
      <c r="E22" s="68"/>
      <c r="F22" s="68"/>
      <c r="G22" s="69"/>
      <c r="H22" s="68"/>
      <c r="I22" s="68"/>
      <c r="J22" s="68"/>
      <c r="K22" s="68"/>
      <c r="L22" s="68"/>
      <c r="M22" s="68"/>
      <c r="N22" s="68"/>
      <c r="O22" s="64"/>
      <c r="P22" s="64"/>
      <c r="Q22" s="64"/>
    </row>
    <row r="23" spans="1:17" ht="13.5" thickBot="1">
      <c r="P23" s="64"/>
      <c r="Q23" s="64"/>
    </row>
    <row r="24" spans="1:17" ht="33" customHeight="1" thickTop="1" thickBot="1">
      <c r="B24" s="70" t="s">
        <v>341</v>
      </c>
      <c r="C24" s="3"/>
      <c r="D24" s="3"/>
      <c r="E24" s="3"/>
      <c r="F24" s="734"/>
      <c r="G24" s="734"/>
      <c r="H24" s="734"/>
      <c r="I24" s="734"/>
      <c r="J24" s="3"/>
      <c r="K24" s="3"/>
      <c r="L24" s="3"/>
      <c r="M24" s="3"/>
      <c r="N24" s="3"/>
      <c r="O24" s="558"/>
      <c r="P24" s="558"/>
      <c r="Q24" s="558"/>
    </row>
    <row r="25" spans="1:17" ht="18.75" customHeight="1" thickTop="1">
      <c r="B25" s="71" t="s">
        <v>342</v>
      </c>
      <c r="C25" s="71"/>
      <c r="D25" s="71" t="s">
        <v>343</v>
      </c>
      <c r="E25" s="71"/>
      <c r="F25" s="735" t="s">
        <v>344</v>
      </c>
      <c r="G25" s="735"/>
      <c r="H25" s="735"/>
      <c r="I25" s="735"/>
      <c r="J25" s="555"/>
      <c r="K25" s="555"/>
      <c r="L25" s="555"/>
      <c r="M25" s="555"/>
      <c r="N25" s="555"/>
      <c r="O25" s="559"/>
      <c r="P25" s="559"/>
      <c r="Q25" s="559"/>
    </row>
    <row r="26" spans="1:17" ht="18.75" customHeight="1">
      <c r="B26" s="72" t="s">
        <v>345</v>
      </c>
      <c r="C26" s="72"/>
      <c r="D26" s="72" t="s">
        <v>346</v>
      </c>
      <c r="E26" s="72"/>
      <c r="F26" s="736" t="s">
        <v>344</v>
      </c>
      <c r="G26" s="736"/>
      <c r="H26" s="736"/>
      <c r="I26" s="736"/>
      <c r="J26" s="556"/>
      <c r="K26" s="556"/>
      <c r="L26" s="556"/>
      <c r="M26" s="556"/>
      <c r="N26" s="556"/>
      <c r="O26" s="556"/>
      <c r="P26" s="560"/>
      <c r="Q26" s="560"/>
    </row>
    <row r="27" spans="1:17" ht="18.75" customHeight="1" thickBot="1">
      <c r="B27" s="73" t="s">
        <v>347</v>
      </c>
      <c r="C27" s="73"/>
      <c r="D27" s="73" t="s">
        <v>348</v>
      </c>
      <c r="E27" s="73"/>
      <c r="F27" s="737" t="s">
        <v>344</v>
      </c>
      <c r="G27" s="737"/>
      <c r="H27" s="737"/>
      <c r="I27" s="737"/>
      <c r="J27" s="557"/>
      <c r="K27" s="557"/>
      <c r="L27" s="557"/>
      <c r="M27" s="557"/>
      <c r="N27" s="557"/>
      <c r="O27" s="559"/>
      <c r="P27" s="559"/>
      <c r="Q27" s="559"/>
    </row>
    <row r="28" spans="1:17" ht="13.5" thickTop="1">
      <c r="O28" s="64"/>
      <c r="P28" s="64"/>
      <c r="Q28" s="64"/>
    </row>
  </sheetData>
  <mergeCells count="10">
    <mergeCell ref="A16:B16"/>
    <mergeCell ref="A17:B17"/>
    <mergeCell ref="A12:B12"/>
    <mergeCell ref="A13:B13"/>
    <mergeCell ref="A14:B14"/>
    <mergeCell ref="A15:B15"/>
    <mergeCell ref="F24:I24"/>
    <mergeCell ref="F25:I25"/>
    <mergeCell ref="F26:I26"/>
    <mergeCell ref="F27:I27"/>
  </mergeCells>
  <printOptions horizontalCentered="1"/>
  <pageMargins left="0.5" right="0.5" top="0.5" bottom="0.5" header="0.25" footer="0.25"/>
  <pageSetup scale="76" orientation="landscape" r:id="rId1"/>
  <headerFooter differentFirst="1" scaleWithDoc="0">
    <oddFooter>Page &amp;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1:S45"/>
  <sheetViews>
    <sheetView view="pageBreakPreview" zoomScale="85" zoomScaleNormal="100" zoomScaleSheetLayoutView="85" workbookViewId="0">
      <selection activeCell="A45" sqref="A45"/>
    </sheetView>
  </sheetViews>
  <sheetFormatPr defaultRowHeight="12.75"/>
  <cols>
    <col min="1" max="1" width="38.7109375" customWidth="1"/>
    <col min="2" max="15" width="10.42578125" customWidth="1"/>
  </cols>
  <sheetData>
    <row r="1" spans="1:16">
      <c r="A1" s="404"/>
      <c r="B1" s="404"/>
      <c r="C1" s="404"/>
      <c r="D1" s="404"/>
      <c r="E1" s="404"/>
      <c r="F1" s="404"/>
      <c r="G1" s="404"/>
      <c r="H1" s="404"/>
      <c r="I1" s="404"/>
      <c r="J1" s="404"/>
      <c r="K1" s="404"/>
      <c r="L1" s="404"/>
      <c r="M1" s="404"/>
      <c r="N1" s="404"/>
      <c r="O1" s="1"/>
      <c r="P1" s="1"/>
    </row>
    <row r="2" spans="1:16" ht="16.5" customHeight="1">
      <c r="A2" s="404"/>
      <c r="B2" s="404"/>
      <c r="C2" s="404"/>
      <c r="D2" s="404"/>
      <c r="E2" s="404"/>
      <c r="F2" s="404"/>
      <c r="G2" s="404"/>
      <c r="H2" s="404"/>
      <c r="I2" s="404"/>
      <c r="J2" s="404"/>
      <c r="K2" s="404"/>
      <c r="L2" s="404"/>
      <c r="M2" s="404"/>
      <c r="N2" s="404"/>
      <c r="O2" s="1"/>
      <c r="P2" s="1"/>
    </row>
    <row r="3" spans="1:16">
      <c r="A3" s="404"/>
      <c r="B3" s="404"/>
      <c r="C3" s="404"/>
      <c r="D3" s="404"/>
      <c r="E3" s="404"/>
      <c r="F3" s="404"/>
      <c r="G3" s="404"/>
      <c r="H3" s="404"/>
      <c r="I3" s="404"/>
      <c r="J3" s="404"/>
      <c r="K3" s="404"/>
      <c r="L3" s="404"/>
      <c r="M3" s="404"/>
      <c r="N3" s="404"/>
      <c r="O3" s="1"/>
      <c r="P3" s="1"/>
    </row>
    <row r="4" spans="1:16">
      <c r="A4" s="404"/>
      <c r="B4" s="404"/>
      <c r="C4" s="404"/>
      <c r="D4" s="404"/>
      <c r="E4" s="404"/>
      <c r="F4" s="404"/>
      <c r="G4" s="404"/>
      <c r="H4" s="404"/>
      <c r="I4" s="404"/>
      <c r="J4" s="404"/>
      <c r="K4" s="404"/>
      <c r="L4" s="404"/>
      <c r="M4" s="404"/>
      <c r="N4" s="404"/>
      <c r="O4" s="1"/>
      <c r="P4" s="1"/>
    </row>
    <row r="5" spans="1:16">
      <c r="A5" s="404"/>
      <c r="B5" s="404"/>
      <c r="C5" s="404"/>
      <c r="D5" s="404"/>
      <c r="E5" s="404"/>
      <c r="F5" s="404"/>
      <c r="G5" s="404"/>
      <c r="H5" s="404"/>
      <c r="I5" s="404"/>
      <c r="J5" s="404"/>
      <c r="K5" s="404"/>
      <c r="L5" s="404"/>
      <c r="M5" s="404"/>
      <c r="N5" s="404"/>
      <c r="O5" s="1"/>
      <c r="P5" s="1"/>
    </row>
    <row r="6" spans="1:16">
      <c r="A6" s="404"/>
      <c r="B6" s="404"/>
      <c r="C6" s="404"/>
      <c r="D6" s="404"/>
      <c r="E6" s="404"/>
      <c r="F6" s="404"/>
      <c r="G6" s="404"/>
      <c r="H6" s="404"/>
      <c r="I6" s="404"/>
      <c r="J6" s="404"/>
      <c r="K6" s="404"/>
      <c r="L6" s="404"/>
      <c r="M6" s="404"/>
      <c r="N6" s="404"/>
      <c r="O6" s="1"/>
      <c r="P6" s="1"/>
    </row>
    <row r="7" spans="1:16">
      <c r="A7" s="404"/>
      <c r="B7" s="404"/>
      <c r="C7" s="404"/>
      <c r="D7" s="404"/>
      <c r="E7" s="404"/>
      <c r="F7" s="404"/>
      <c r="G7" s="404"/>
      <c r="H7" s="404"/>
      <c r="I7" s="404"/>
      <c r="J7" s="404"/>
      <c r="K7" s="404"/>
      <c r="L7" s="404"/>
      <c r="M7" s="404"/>
      <c r="N7" s="404"/>
      <c r="O7" s="1"/>
      <c r="P7" s="1"/>
    </row>
    <row r="8" spans="1:16">
      <c r="A8" s="404"/>
      <c r="B8" s="404"/>
      <c r="C8" s="404"/>
      <c r="D8" s="404"/>
      <c r="E8" s="404"/>
      <c r="F8" s="404"/>
      <c r="G8" s="404"/>
      <c r="H8" s="404"/>
      <c r="I8" s="404"/>
      <c r="J8" s="404"/>
      <c r="K8" s="404"/>
      <c r="L8" s="404"/>
      <c r="M8" s="404"/>
      <c r="N8" s="404"/>
      <c r="O8" s="1"/>
      <c r="P8" s="1"/>
    </row>
    <row r="9" spans="1:16">
      <c r="A9" s="404"/>
      <c r="B9" s="404"/>
      <c r="C9" s="404"/>
      <c r="D9" s="404"/>
      <c r="E9" s="404"/>
      <c r="F9" s="404"/>
      <c r="G9" s="404"/>
      <c r="H9" s="404"/>
      <c r="I9" s="404"/>
      <c r="J9" s="404"/>
      <c r="K9" s="404"/>
      <c r="L9" s="404"/>
      <c r="M9" s="404"/>
      <c r="N9" s="404"/>
      <c r="O9" s="1"/>
      <c r="P9" s="1"/>
    </row>
    <row r="10" spans="1:16">
      <c r="A10" s="404"/>
      <c r="B10" s="404"/>
      <c r="C10" s="404"/>
      <c r="D10" s="404"/>
      <c r="E10" s="404"/>
      <c r="F10" s="404"/>
      <c r="G10" s="404"/>
      <c r="H10" s="404"/>
      <c r="I10" s="404"/>
      <c r="J10" s="404"/>
      <c r="K10" s="404"/>
      <c r="L10" s="404"/>
      <c r="M10" s="404"/>
      <c r="N10" s="404"/>
      <c r="O10" s="1"/>
      <c r="P10" s="1"/>
    </row>
    <row r="11" spans="1:16">
      <c r="A11" s="404"/>
      <c r="B11" s="404"/>
      <c r="C11" s="404"/>
      <c r="D11" s="404"/>
      <c r="E11" s="404"/>
      <c r="F11" s="404"/>
      <c r="G11" s="404"/>
      <c r="H11" s="404"/>
      <c r="I11" s="404"/>
      <c r="J11" s="404"/>
      <c r="K11" s="404"/>
      <c r="L11" s="404"/>
      <c r="M11" s="404"/>
      <c r="N11" s="404"/>
      <c r="O11" s="1"/>
      <c r="P11" s="1"/>
    </row>
    <row r="12" spans="1:16">
      <c r="A12" s="404"/>
      <c r="B12" s="404"/>
      <c r="C12" s="404"/>
      <c r="D12" s="404"/>
      <c r="E12" s="404"/>
      <c r="F12" s="404"/>
      <c r="G12" s="404"/>
      <c r="H12" s="404"/>
      <c r="I12" s="404"/>
      <c r="J12" s="404"/>
      <c r="K12" s="404"/>
      <c r="L12" s="404"/>
      <c r="M12" s="404"/>
      <c r="N12" s="404"/>
      <c r="O12" s="1"/>
      <c r="P12" s="1"/>
    </row>
    <row r="13" spans="1:16">
      <c r="A13" s="404"/>
      <c r="B13" s="404"/>
      <c r="C13" s="404"/>
      <c r="D13" s="404"/>
      <c r="E13" s="404"/>
      <c r="F13" s="404"/>
      <c r="G13" s="404"/>
      <c r="H13" s="404"/>
      <c r="I13" s="404"/>
      <c r="J13" s="404"/>
      <c r="K13" s="404"/>
      <c r="L13" s="404"/>
      <c r="M13" s="404"/>
      <c r="N13" s="404"/>
      <c r="O13" s="1"/>
      <c r="P13" s="1"/>
    </row>
    <row r="14" spans="1:16">
      <c r="A14" s="404"/>
      <c r="B14" s="404"/>
      <c r="C14" s="404"/>
      <c r="D14" s="404"/>
      <c r="E14" s="404"/>
      <c r="F14" s="404"/>
      <c r="G14" s="404"/>
      <c r="H14" s="404"/>
      <c r="I14" s="404"/>
      <c r="J14" s="404"/>
      <c r="K14" s="404"/>
      <c r="L14" s="404"/>
      <c r="M14" s="404"/>
      <c r="N14" s="404"/>
      <c r="O14" s="1"/>
      <c r="P14" s="1"/>
    </row>
    <row r="15" spans="1:16">
      <c r="A15" s="404"/>
      <c r="B15" s="404"/>
      <c r="C15" s="404"/>
      <c r="D15" s="404"/>
      <c r="E15" s="404"/>
      <c r="F15" s="404"/>
      <c r="G15" s="404"/>
      <c r="H15" s="404"/>
      <c r="I15" s="404"/>
      <c r="J15" s="404"/>
      <c r="K15" s="404"/>
      <c r="L15" s="404"/>
      <c r="M15" s="404"/>
      <c r="N15" s="404"/>
      <c r="O15" s="1"/>
      <c r="P15" s="1"/>
    </row>
    <row r="16" spans="1:16">
      <c r="A16" s="404"/>
      <c r="B16" s="404"/>
      <c r="C16" s="404"/>
      <c r="D16" s="404"/>
      <c r="E16" s="404"/>
      <c r="F16" s="404"/>
      <c r="G16" s="404"/>
      <c r="H16" s="404"/>
      <c r="I16" s="404"/>
      <c r="J16" s="404"/>
      <c r="K16" s="404"/>
      <c r="L16" s="404"/>
      <c r="M16" s="404"/>
      <c r="N16" s="404"/>
      <c r="O16" s="1"/>
      <c r="P16" s="1"/>
    </row>
    <row r="17" spans="1:16">
      <c r="A17" s="404"/>
      <c r="B17" s="404"/>
      <c r="C17" s="404"/>
      <c r="D17" s="404"/>
      <c r="E17" s="404"/>
      <c r="F17" s="404"/>
      <c r="G17" s="404"/>
      <c r="H17" s="404"/>
      <c r="I17" s="404"/>
      <c r="J17" s="404"/>
      <c r="K17" s="404"/>
      <c r="L17" s="404"/>
      <c r="M17" s="404"/>
      <c r="N17" s="404"/>
      <c r="O17" s="1"/>
      <c r="P17" s="1"/>
    </row>
    <row r="18" spans="1:16">
      <c r="A18" s="404"/>
      <c r="B18" s="404"/>
      <c r="C18" s="404"/>
      <c r="D18" s="404"/>
      <c r="E18" s="404"/>
      <c r="F18" s="404"/>
      <c r="G18" s="404"/>
      <c r="H18" s="404"/>
      <c r="I18" s="404"/>
      <c r="J18" s="404"/>
      <c r="K18" s="404"/>
      <c r="L18" s="404"/>
      <c r="M18" s="404"/>
      <c r="N18" s="404"/>
      <c r="O18" s="1"/>
      <c r="P18" s="1"/>
    </row>
    <row r="19" spans="1:16">
      <c r="A19" s="404"/>
      <c r="B19" s="404"/>
      <c r="C19" s="404"/>
      <c r="D19" s="404"/>
      <c r="E19" s="404"/>
      <c r="F19" s="404"/>
      <c r="G19" s="404"/>
      <c r="H19" s="404"/>
      <c r="I19" s="404"/>
      <c r="J19" s="404"/>
      <c r="K19" s="404"/>
      <c r="L19" s="404"/>
      <c r="M19" s="404"/>
      <c r="N19" s="404"/>
      <c r="O19" s="1"/>
      <c r="P19" s="1"/>
    </row>
    <row r="20" spans="1:16">
      <c r="A20" s="404"/>
      <c r="B20" s="404"/>
      <c r="C20" s="404"/>
      <c r="D20" s="404"/>
      <c r="E20" s="404"/>
      <c r="F20" s="404"/>
      <c r="G20" s="404"/>
      <c r="H20" s="404"/>
      <c r="I20" s="404"/>
      <c r="J20" s="404"/>
      <c r="K20" s="404"/>
      <c r="L20" s="404"/>
      <c r="M20" s="404"/>
      <c r="N20" s="404"/>
      <c r="O20" s="1"/>
      <c r="P20" s="1"/>
    </row>
    <row r="21" spans="1:16" s="58" customFormat="1">
      <c r="A21" s="405"/>
      <c r="B21" s="405"/>
      <c r="C21" s="405"/>
      <c r="D21" s="405"/>
      <c r="E21" s="405"/>
      <c r="F21" s="405"/>
      <c r="G21" s="405"/>
      <c r="H21" s="405"/>
      <c r="I21" s="405"/>
      <c r="J21" s="405"/>
      <c r="K21" s="405"/>
      <c r="L21" s="405"/>
      <c r="M21" s="405"/>
      <c r="N21" s="405"/>
    </row>
    <row r="22" spans="1:16" s="58" customFormat="1">
      <c r="A22" s="405"/>
      <c r="B22" s="405"/>
      <c r="C22" s="405"/>
      <c r="D22" s="405"/>
      <c r="E22" s="405"/>
      <c r="F22" s="405"/>
      <c r="G22" s="405"/>
      <c r="H22" s="405"/>
      <c r="I22" s="405"/>
      <c r="J22" s="405"/>
      <c r="K22" s="405"/>
      <c r="L22" s="405"/>
      <c r="M22" s="405"/>
      <c r="N22" s="405"/>
    </row>
    <row r="23" spans="1:16" s="58" customFormat="1">
      <c r="A23" s="405"/>
      <c r="B23" s="405"/>
      <c r="C23" s="405"/>
      <c r="D23" s="405"/>
      <c r="E23" s="405"/>
      <c r="F23" s="405"/>
      <c r="G23" s="405"/>
      <c r="H23" s="405"/>
      <c r="I23" s="405"/>
      <c r="J23" s="405"/>
      <c r="K23" s="405"/>
      <c r="L23" s="405"/>
      <c r="M23" s="405"/>
      <c r="N23" s="405"/>
    </row>
    <row r="24" spans="1:16" s="58" customFormat="1">
      <c r="A24" s="77" t="s">
        <v>459</v>
      </c>
      <c r="B24" s="413" t="s">
        <v>503</v>
      </c>
      <c r="C24" s="414" t="s">
        <v>126</v>
      </c>
      <c r="D24" s="415" t="s">
        <v>141</v>
      </c>
      <c r="E24" s="413" t="s">
        <v>150</v>
      </c>
      <c r="F24" s="414" t="s">
        <v>151</v>
      </c>
      <c r="G24" s="416" t="s">
        <v>161</v>
      </c>
      <c r="H24" s="415" t="s">
        <v>168</v>
      </c>
      <c r="I24" s="414" t="s">
        <v>172</v>
      </c>
      <c r="J24" s="415" t="s">
        <v>173</v>
      </c>
      <c r="K24" s="414" t="s">
        <v>193</v>
      </c>
      <c r="L24" s="414" t="s">
        <v>236</v>
      </c>
      <c r="M24" s="414" t="s">
        <v>472</v>
      </c>
      <c r="N24" s="414" t="s">
        <v>529</v>
      </c>
      <c r="O24" s="414" t="s">
        <v>571</v>
      </c>
      <c r="P24" s="676" t="s">
        <v>638</v>
      </c>
    </row>
    <row r="25" spans="1:16" s="58" customFormat="1">
      <c r="A25" s="417" t="s">
        <v>460</v>
      </c>
      <c r="B25" s="418">
        <v>0.35</v>
      </c>
      <c r="C25" s="419">
        <v>0.21</v>
      </c>
      <c r="D25" s="420">
        <v>0.22</v>
      </c>
      <c r="E25" s="418">
        <v>0.23</v>
      </c>
      <c r="F25" s="419">
        <v>0.24</v>
      </c>
      <c r="G25" s="421">
        <v>0.26</v>
      </c>
      <c r="H25" s="420">
        <v>0.27</v>
      </c>
      <c r="I25" s="419">
        <v>0.28000000000000003</v>
      </c>
      <c r="J25" s="420">
        <v>0.28999999999999998</v>
      </c>
      <c r="K25" s="419">
        <v>0.32</v>
      </c>
      <c r="L25" s="419">
        <v>0.34</v>
      </c>
      <c r="M25" s="419">
        <v>0.36</v>
      </c>
      <c r="N25" s="419">
        <v>0.38</v>
      </c>
      <c r="O25" s="419">
        <v>0.42</v>
      </c>
      <c r="P25" s="419">
        <v>0.44</v>
      </c>
    </row>
    <row r="26" spans="1:16" s="58" customFormat="1">
      <c r="A26" s="417" t="s">
        <v>535</v>
      </c>
      <c r="B26" s="422">
        <v>137.80000000000001</v>
      </c>
      <c r="C26" s="423">
        <v>82.9</v>
      </c>
      <c r="D26" s="424">
        <v>86.9</v>
      </c>
      <c r="E26" s="422">
        <v>90.9</v>
      </c>
      <c r="F26" s="423">
        <v>94.8</v>
      </c>
      <c r="G26" s="425">
        <v>102.8</v>
      </c>
      <c r="H26" s="424">
        <v>106.7</v>
      </c>
      <c r="I26" s="423">
        <v>110.5</v>
      </c>
      <c r="J26" s="424">
        <v>114.5</v>
      </c>
      <c r="K26" s="423">
        <v>126.6</v>
      </c>
      <c r="L26" s="423">
        <v>134.6</v>
      </c>
      <c r="M26" s="423">
        <v>142.69999999999999</v>
      </c>
      <c r="N26" s="423">
        <v>150.69999999999999</v>
      </c>
      <c r="O26" s="423">
        <v>177.7</v>
      </c>
      <c r="P26" s="423">
        <v>186.2</v>
      </c>
    </row>
    <row r="27" spans="1:16" s="58" customFormat="1">
      <c r="A27" s="417" t="s">
        <v>511</v>
      </c>
      <c r="G27" s="467">
        <v>0.23809523809523814</v>
      </c>
      <c r="H27" s="467">
        <v>0.22727272727272729</v>
      </c>
      <c r="I27" s="467">
        <v>0.21739130434782616</v>
      </c>
      <c r="J27" s="467">
        <v>0.20833333333333326</v>
      </c>
      <c r="K27" s="467">
        <v>0.23076923076923084</v>
      </c>
      <c r="L27" s="467">
        <v>0.2592592592592593</v>
      </c>
      <c r="M27" s="467">
        <v>0.28571428571428559</v>
      </c>
      <c r="N27" s="467">
        <v>0.31034482758620707</v>
      </c>
      <c r="O27" s="467">
        <v>0.3125</v>
      </c>
      <c r="P27" s="467">
        <v>0.29411764705882337</v>
      </c>
    </row>
    <row r="28" spans="1:16" s="58" customFormat="1">
      <c r="N28" s="405"/>
      <c r="O28" s="401"/>
    </row>
    <row r="29" spans="1:16" s="58" customFormat="1">
      <c r="N29" s="405"/>
      <c r="O29" s="401"/>
    </row>
    <row r="30" spans="1:16" s="58" customFormat="1">
      <c r="A30" s="77" t="s">
        <v>587</v>
      </c>
      <c r="B30" s="414" t="s">
        <v>472</v>
      </c>
      <c r="C30" s="414" t="s">
        <v>529</v>
      </c>
      <c r="D30" s="414" t="s">
        <v>571</v>
      </c>
      <c r="E30" s="414" t="s">
        <v>637</v>
      </c>
      <c r="F30" s="414" t="s">
        <v>696</v>
      </c>
      <c r="N30" s="405"/>
      <c r="O30" s="401"/>
    </row>
    <row r="31" spans="1:16" s="58" customFormat="1">
      <c r="A31" s="426" t="s">
        <v>460</v>
      </c>
      <c r="B31" s="457">
        <v>1.3563000000000001</v>
      </c>
      <c r="C31" s="457">
        <v>1.3125</v>
      </c>
      <c r="D31" s="457">
        <v>1.3125</v>
      </c>
      <c r="E31" s="457">
        <v>1.3125</v>
      </c>
      <c r="F31" s="457">
        <v>1.3125</v>
      </c>
      <c r="N31" s="405"/>
      <c r="O31" s="400"/>
    </row>
    <row r="32" spans="1:16" s="58" customFormat="1">
      <c r="A32" s="426" t="s">
        <v>535</v>
      </c>
      <c r="B32" s="455">
        <v>8.1</v>
      </c>
      <c r="C32" s="455">
        <v>7.9</v>
      </c>
      <c r="D32" s="455">
        <v>7.875</v>
      </c>
      <c r="E32" s="455">
        <v>7.875</v>
      </c>
      <c r="F32" s="455">
        <v>7.875</v>
      </c>
      <c r="N32" s="405"/>
      <c r="O32" s="401"/>
    </row>
    <row r="33" spans="1:19" s="58" customFormat="1">
      <c r="A33" s="594"/>
      <c r="B33" s="595"/>
      <c r="C33" s="595"/>
      <c r="D33" s="595"/>
      <c r="E33" s="595"/>
      <c r="N33" s="405"/>
      <c r="O33" s="401"/>
    </row>
    <row r="34" spans="1:19" s="399" customFormat="1" ht="15">
      <c r="A34" s="407"/>
      <c r="B34" s="407"/>
      <c r="C34" s="596"/>
      <c r="D34" s="596"/>
      <c r="E34" s="407"/>
      <c r="F34" s="407"/>
      <c r="G34" s="406"/>
      <c r="H34" s="407"/>
      <c r="I34" s="407"/>
      <c r="J34" s="407"/>
      <c r="K34" s="407"/>
      <c r="L34" s="407"/>
      <c r="M34" s="407"/>
      <c r="N34" s="407"/>
      <c r="O34" s="461"/>
      <c r="P34" s="461"/>
      <c r="S34" s="58"/>
    </row>
    <row r="35" spans="1:19" s="58" customFormat="1">
      <c r="A35" s="77" t="s">
        <v>588</v>
      </c>
      <c r="B35" s="414" t="s">
        <v>637</v>
      </c>
      <c r="C35" s="414" t="s">
        <v>696</v>
      </c>
      <c r="D35" s="500"/>
      <c r="N35" s="405"/>
      <c r="O35" s="401"/>
    </row>
    <row r="36" spans="1:19" s="58" customFormat="1">
      <c r="A36" s="426" t="s">
        <v>460</v>
      </c>
      <c r="B36" s="457">
        <v>11.152799999999999</v>
      </c>
      <c r="C36" s="457">
        <v>13.75</v>
      </c>
      <c r="D36" s="407"/>
      <c r="N36" s="405"/>
      <c r="O36" s="400"/>
    </row>
    <row r="37" spans="1:19" s="58" customFormat="1">
      <c r="A37" s="426" t="s">
        <v>535</v>
      </c>
      <c r="B37" s="455">
        <v>15</v>
      </c>
      <c r="C37" s="455">
        <v>18.899999999999999</v>
      </c>
      <c r="D37" s="404"/>
      <c r="N37" s="405"/>
      <c r="O37" s="401"/>
    </row>
    <row r="38" spans="1:19" s="399" customFormat="1" ht="15">
      <c r="A38" s="466"/>
      <c r="B38" s="1"/>
      <c r="C38" s="1"/>
      <c r="D38" s="1"/>
      <c r="E38" s="407"/>
      <c r="F38" s="407"/>
      <c r="G38" s="406"/>
      <c r="H38" s="407"/>
      <c r="I38" s="407"/>
      <c r="J38" s="407"/>
      <c r="K38" s="407"/>
      <c r="L38" s="407"/>
      <c r="M38" s="407"/>
      <c r="N38" s="407"/>
      <c r="O38" s="461"/>
      <c r="P38" s="461"/>
    </row>
    <row r="39" spans="1:19" ht="15">
      <c r="A39" s="563" t="s">
        <v>527</v>
      </c>
      <c r="B39" s="1"/>
      <c r="C39" s="1"/>
      <c r="D39" s="1"/>
      <c r="E39" s="404"/>
      <c r="F39" s="404"/>
      <c r="G39" s="404"/>
      <c r="H39" s="404"/>
      <c r="I39" s="404"/>
      <c r="J39" s="404"/>
      <c r="K39" s="404"/>
      <c r="L39" s="404"/>
      <c r="M39" s="404"/>
      <c r="N39" s="404"/>
      <c r="O39" s="1"/>
      <c r="P39" s="1"/>
      <c r="S39" s="399"/>
    </row>
    <row r="40" spans="1:19">
      <c r="A40" s="679" t="s">
        <v>648</v>
      </c>
      <c r="B40" s="1"/>
      <c r="C40" s="1"/>
      <c r="D40" s="1"/>
      <c r="E40" s="1"/>
      <c r="F40" s="1"/>
      <c r="G40" s="1"/>
      <c r="H40" s="1"/>
      <c r="I40" s="1"/>
      <c r="J40" s="1"/>
      <c r="K40" s="1"/>
      <c r="L40" s="1"/>
      <c r="M40" s="1"/>
      <c r="N40" s="1"/>
      <c r="O40" s="1"/>
      <c r="P40" s="1"/>
    </row>
    <row r="41" spans="1:19">
      <c r="A41" s="535" t="s">
        <v>647</v>
      </c>
      <c r="B41" s="1"/>
      <c r="C41" s="1"/>
      <c r="D41" s="1"/>
      <c r="E41" s="1"/>
      <c r="F41" s="1"/>
      <c r="G41" s="1"/>
      <c r="H41" s="1"/>
      <c r="I41" s="1"/>
      <c r="J41" s="1"/>
      <c r="K41" s="1"/>
      <c r="L41" s="1"/>
      <c r="M41" s="1"/>
      <c r="N41" s="1"/>
      <c r="O41" s="1"/>
      <c r="P41" s="1"/>
    </row>
    <row r="42" spans="1:19">
      <c r="A42" s="535" t="s">
        <v>697</v>
      </c>
      <c r="B42" s="1"/>
      <c r="C42" s="1"/>
      <c r="D42" s="1"/>
      <c r="E42" s="1"/>
      <c r="F42" s="1"/>
      <c r="G42" s="1"/>
      <c r="H42" s="1"/>
      <c r="I42" s="1"/>
      <c r="J42" s="1"/>
      <c r="K42" s="1"/>
      <c r="L42" s="1"/>
      <c r="M42" s="1"/>
      <c r="N42" s="1"/>
      <c r="O42" s="1"/>
      <c r="P42" s="1"/>
    </row>
    <row r="43" spans="1:19">
      <c r="A43" s="535" t="s">
        <v>698</v>
      </c>
      <c r="B43" s="1"/>
      <c r="C43" s="1"/>
      <c r="D43" s="1"/>
      <c r="E43" s="1"/>
      <c r="F43" s="1"/>
      <c r="G43" s="1"/>
      <c r="H43" s="1"/>
      <c r="I43" s="1"/>
      <c r="J43" s="1"/>
      <c r="K43" s="1"/>
      <c r="L43" s="1"/>
      <c r="M43" s="1"/>
      <c r="N43" s="1"/>
      <c r="O43" s="1"/>
      <c r="P43" s="1"/>
    </row>
    <row r="44" spans="1:19">
      <c r="A44" s="535" t="s">
        <v>721</v>
      </c>
      <c r="B44" s="1"/>
      <c r="C44" s="1"/>
      <c r="D44" s="1"/>
      <c r="E44" s="1"/>
      <c r="F44" s="1"/>
      <c r="G44" s="1"/>
      <c r="H44" s="1"/>
      <c r="I44" s="1"/>
      <c r="J44" s="1"/>
      <c r="K44" s="1"/>
      <c r="L44" s="1"/>
      <c r="M44" s="1"/>
      <c r="N44" s="1"/>
      <c r="O44" s="1"/>
      <c r="P44" s="1"/>
    </row>
    <row r="45" spans="1:19">
      <c r="A45" s="1"/>
      <c r="E45" s="1"/>
      <c r="F45" s="1"/>
      <c r="G45" s="1"/>
      <c r="H45" s="1"/>
      <c r="I45" s="1"/>
      <c r="J45" s="1"/>
      <c r="K45" s="1"/>
      <c r="L45" s="1"/>
      <c r="M45" s="1"/>
      <c r="N45" s="1"/>
      <c r="O45" s="1"/>
    </row>
  </sheetData>
  <printOptions horizontalCentered="1"/>
  <pageMargins left="0.5" right="0.5" top="0.5" bottom="0.5" header="0.25" footer="0.25"/>
  <pageSetup scale="72" orientation="landscape" r:id="rId1"/>
  <headerFooter differentFirst="1" scaleWithDoc="0">
    <oddFooter>Page &amp;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6"/>
  </sheetPr>
  <dimension ref="A38"/>
  <sheetViews>
    <sheetView zoomScale="85" zoomScaleNormal="85" workbookViewId="0"/>
  </sheetViews>
  <sheetFormatPr defaultRowHeight="12.75"/>
  <cols>
    <col min="1" max="15" width="9.140625" style="1"/>
    <col min="16" max="16" width="9.85546875" style="1" customWidth="1"/>
    <col min="17" max="16384" width="9.140625" style="1"/>
  </cols>
  <sheetData>
    <row r="38" ht="14.25" customHeight="1"/>
  </sheetData>
  <printOptions horizontalCentered="1" verticalCentered="1"/>
  <pageMargins left="0.5" right="0.5" top="0.5" bottom="0.5" header="0.25" footer="0.25"/>
  <pageSetup scale="90" orientation="landscape" r:id="rId1"/>
  <headerFooter differentFirst="1" scaleWithDoc="0">
    <oddFooter>Page &amp;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4:U75"/>
  <sheetViews>
    <sheetView view="pageBreakPreview" zoomScale="60" zoomScaleNormal="55" workbookViewId="0"/>
  </sheetViews>
  <sheetFormatPr defaultRowHeight="14.25"/>
  <cols>
    <col min="1" max="1" width="5.5703125" style="74" customWidth="1"/>
    <col min="2" max="2" width="96.140625" style="74" customWidth="1"/>
    <col min="3" max="3" width="12" style="74" bestFit="1" customWidth="1"/>
    <col min="4" max="4" width="4.42578125" style="74" customWidth="1"/>
    <col min="5" max="5" width="11.28515625" style="74" bestFit="1" customWidth="1"/>
    <col min="6" max="6" width="1.7109375" style="74" customWidth="1"/>
    <col min="7" max="7" width="13.28515625" style="74" customWidth="1"/>
    <col min="8" max="8" width="1.7109375" style="75" customWidth="1"/>
    <col min="9" max="9" width="20.85546875" style="75" customWidth="1"/>
    <col min="10" max="10" width="7" style="74" customWidth="1"/>
    <col min="11" max="16384" width="9.140625" style="74"/>
  </cols>
  <sheetData>
    <row r="4" spans="1:9" ht="18.75">
      <c r="A4" s="57" t="s">
        <v>533</v>
      </c>
      <c r="B4" s="57"/>
      <c r="C4" s="58"/>
      <c r="D4" s="58"/>
      <c r="E4" s="58"/>
    </row>
    <row r="5" spans="1:9" ht="15">
      <c r="A5" s="76" t="s">
        <v>66</v>
      </c>
      <c r="B5" s="77"/>
      <c r="C5" s="58"/>
      <c r="D5" s="58"/>
      <c r="E5" s="58"/>
    </row>
    <row r="6" spans="1:9">
      <c r="A6" s="77"/>
      <c r="B6" s="77"/>
      <c r="C6" s="58"/>
      <c r="D6" s="58"/>
      <c r="E6" s="58"/>
    </row>
    <row r="7" spans="1:9" ht="30">
      <c r="A7" s="76" t="s">
        <v>185</v>
      </c>
      <c r="B7" s="76"/>
      <c r="C7" s="742" t="s">
        <v>530</v>
      </c>
      <c r="D7" s="742"/>
      <c r="E7" s="742"/>
      <c r="G7" s="78" t="s">
        <v>174</v>
      </c>
      <c r="H7" s="79"/>
      <c r="I7" s="78" t="s">
        <v>175</v>
      </c>
    </row>
    <row r="8" spans="1:9" ht="16.5">
      <c r="A8" s="74" t="s">
        <v>540</v>
      </c>
      <c r="C8" s="684">
        <v>4645</v>
      </c>
      <c r="D8" s="509" t="s">
        <v>4</v>
      </c>
      <c r="E8" s="684">
        <v>4695</v>
      </c>
      <c r="G8" s="685">
        <v>0.16550298412457959</v>
      </c>
      <c r="I8" s="685">
        <v>0.22897799515188244</v>
      </c>
    </row>
    <row r="9" spans="1:9">
      <c r="A9" s="74" t="s">
        <v>121</v>
      </c>
      <c r="C9" s="80">
        <v>3020</v>
      </c>
      <c r="D9" s="81" t="s">
        <v>4</v>
      </c>
      <c r="E9" s="80">
        <v>3060</v>
      </c>
      <c r="G9" s="685">
        <v>0.14719558437692795</v>
      </c>
      <c r="I9" s="685">
        <v>0.21443388497770563</v>
      </c>
    </row>
    <row r="10" spans="1:9">
      <c r="A10" s="74" t="s">
        <v>138</v>
      </c>
      <c r="C10" s="80">
        <v>2095</v>
      </c>
      <c r="D10" s="81" t="s">
        <v>4</v>
      </c>
      <c r="E10" s="80">
        <v>2135</v>
      </c>
      <c r="G10" s="685">
        <v>0.16547832074183988</v>
      </c>
      <c r="I10" s="685">
        <v>0.24581176038838662</v>
      </c>
    </row>
    <row r="11" spans="1:9">
      <c r="A11" s="74" t="s">
        <v>123</v>
      </c>
      <c r="C11" s="80">
        <v>705</v>
      </c>
      <c r="D11" s="81" t="s">
        <v>4</v>
      </c>
      <c r="E11" s="80">
        <v>735</v>
      </c>
      <c r="G11" s="719" t="s">
        <v>699</v>
      </c>
      <c r="I11" s="591" t="s">
        <v>719</v>
      </c>
    </row>
    <row r="12" spans="1:9">
      <c r="C12" s="80"/>
      <c r="D12" s="81"/>
      <c r="E12" s="80"/>
    </row>
    <row r="13" spans="1:9" ht="15">
      <c r="A13" s="76" t="s">
        <v>119</v>
      </c>
      <c r="B13" s="76"/>
      <c r="C13" s="742" t="s">
        <v>530</v>
      </c>
      <c r="D13" s="742"/>
      <c r="E13" s="742"/>
    </row>
    <row r="14" spans="1:9" ht="16.5">
      <c r="A14" s="74" t="s">
        <v>541</v>
      </c>
      <c r="C14" s="684">
        <v>275</v>
      </c>
      <c r="D14" s="509" t="s">
        <v>4</v>
      </c>
      <c r="E14" s="684">
        <v>315</v>
      </c>
    </row>
    <row r="15" spans="1:9">
      <c r="A15" s="74" t="s">
        <v>89</v>
      </c>
      <c r="C15" s="686">
        <v>150</v>
      </c>
      <c r="D15" s="510" t="s">
        <v>4</v>
      </c>
      <c r="E15" s="686">
        <v>170</v>
      </c>
    </row>
    <row r="16" spans="1:9">
      <c r="A16" s="74" t="s">
        <v>166</v>
      </c>
      <c r="C16" s="686">
        <v>85</v>
      </c>
      <c r="D16" s="510" t="s">
        <v>4</v>
      </c>
      <c r="E16" s="686">
        <v>95</v>
      </c>
    </row>
    <row r="17" spans="1:16">
      <c r="A17" s="74" t="s">
        <v>84</v>
      </c>
      <c r="C17" s="686">
        <v>155</v>
      </c>
      <c r="D17" s="510" t="s">
        <v>4</v>
      </c>
      <c r="E17" s="686">
        <v>175</v>
      </c>
    </row>
    <row r="18" spans="1:16">
      <c r="A18" s="74" t="s">
        <v>240</v>
      </c>
      <c r="C18" s="686">
        <v>90</v>
      </c>
      <c r="D18" s="510" t="s">
        <v>4</v>
      </c>
      <c r="E18" s="686">
        <v>100</v>
      </c>
    </row>
    <row r="19" spans="1:16">
      <c r="A19" s="74" t="s">
        <v>86</v>
      </c>
      <c r="C19" s="687">
        <v>15</v>
      </c>
      <c r="D19" s="511" t="s">
        <v>127</v>
      </c>
      <c r="E19" s="687">
        <v>15</v>
      </c>
    </row>
    <row r="20" spans="1:16">
      <c r="A20" s="82" t="s">
        <v>40</v>
      </c>
      <c r="B20" s="82"/>
      <c r="C20" s="684">
        <v>770</v>
      </c>
      <c r="D20" s="81" t="s">
        <v>4</v>
      </c>
      <c r="E20" s="684">
        <v>870</v>
      </c>
    </row>
    <row r="21" spans="1:16">
      <c r="A21" s="82"/>
      <c r="B21" s="82"/>
      <c r="C21" s="80"/>
      <c r="D21" s="81"/>
      <c r="E21" s="80"/>
      <c r="G21" s="83"/>
      <c r="H21" s="83"/>
      <c r="I21" s="83"/>
      <c r="J21" s="83"/>
    </row>
    <row r="22" spans="1:16">
      <c r="A22" s="67" t="s">
        <v>183</v>
      </c>
      <c r="B22" s="84"/>
      <c r="C22" s="85"/>
      <c r="D22" s="85"/>
      <c r="E22" s="85"/>
      <c r="F22" s="86"/>
      <c r="G22" s="75"/>
      <c r="K22" s="75"/>
      <c r="L22" s="75"/>
      <c r="M22" s="75"/>
      <c r="N22" s="75"/>
      <c r="O22" s="75"/>
      <c r="P22" s="75"/>
    </row>
    <row r="23" spans="1:16" ht="50.25" customHeight="1">
      <c r="A23" s="87" t="s">
        <v>0</v>
      </c>
      <c r="B23" s="738" t="s">
        <v>679</v>
      </c>
      <c r="C23" s="738"/>
      <c r="D23" s="738"/>
      <c r="E23" s="738"/>
      <c r="F23" s="738"/>
      <c r="G23" s="738"/>
      <c r="H23" s="738"/>
      <c r="I23" s="738"/>
      <c r="J23" s="738"/>
      <c r="K23" s="677"/>
      <c r="L23" s="677"/>
      <c r="M23" s="677"/>
      <c r="N23" s="561"/>
      <c r="O23" s="561"/>
      <c r="P23" s="561"/>
    </row>
    <row r="24" spans="1:16" ht="20.25" customHeight="1">
      <c r="A24" s="88" t="s">
        <v>59</v>
      </c>
      <c r="B24" s="743" t="s">
        <v>645</v>
      </c>
      <c r="C24" s="743"/>
      <c r="D24" s="743"/>
      <c r="E24" s="743"/>
      <c r="F24" s="743"/>
      <c r="G24" s="743"/>
      <c r="H24" s="743"/>
      <c r="I24" s="743"/>
      <c r="J24" s="743"/>
      <c r="K24" s="743"/>
      <c r="L24" s="743"/>
      <c r="M24" s="743"/>
      <c r="N24" s="743"/>
      <c r="O24" s="743"/>
      <c r="P24" s="743"/>
    </row>
    <row r="25" spans="1:16" ht="45" customHeight="1">
      <c r="A25" s="88" t="s">
        <v>67</v>
      </c>
      <c r="B25" s="738" t="s">
        <v>680</v>
      </c>
      <c r="C25" s="738"/>
      <c r="D25" s="738"/>
      <c r="E25" s="738"/>
      <c r="F25" s="738"/>
      <c r="G25" s="738"/>
      <c r="H25" s="738"/>
      <c r="I25" s="738"/>
      <c r="J25" s="738"/>
      <c r="K25" s="561"/>
      <c r="L25" s="561"/>
      <c r="M25" s="561"/>
      <c r="N25" s="561"/>
      <c r="O25" s="561"/>
      <c r="P25" s="561"/>
    </row>
    <row r="26" spans="1:16">
      <c r="A26" s="88" t="s">
        <v>68</v>
      </c>
      <c r="B26" s="743" t="s">
        <v>536</v>
      </c>
      <c r="C26" s="743"/>
      <c r="D26" s="743"/>
      <c r="E26" s="743"/>
      <c r="F26" s="743"/>
      <c r="G26" s="743"/>
      <c r="H26" s="743"/>
      <c r="I26" s="743"/>
      <c r="J26" s="743"/>
      <c r="K26" s="743"/>
      <c r="L26" s="743"/>
      <c r="M26" s="743"/>
      <c r="N26" s="743"/>
      <c r="O26" s="743"/>
      <c r="P26" s="743"/>
    </row>
    <row r="27" spans="1:16">
      <c r="A27" s="58"/>
      <c r="B27" s="58"/>
      <c r="C27" s="58"/>
      <c r="D27" s="58"/>
      <c r="E27" s="58"/>
      <c r="F27" s="58"/>
      <c r="G27" s="58"/>
      <c r="H27" s="64"/>
      <c r="I27" s="64"/>
    </row>
    <row r="28" spans="1:16">
      <c r="A28" s="744" t="s">
        <v>258</v>
      </c>
      <c r="B28" s="745"/>
      <c r="C28" s="745"/>
      <c r="D28" s="745"/>
      <c r="E28" s="745"/>
      <c r="F28" s="745"/>
      <c r="G28" s="745"/>
      <c r="H28" s="745"/>
      <c r="I28" s="745"/>
    </row>
    <row r="29" spans="1:16">
      <c r="B29" s="90"/>
      <c r="C29" s="91"/>
      <c r="D29" s="81"/>
      <c r="E29" s="91"/>
    </row>
    <row r="33" spans="1:16" ht="18.75">
      <c r="A33" s="57" t="s">
        <v>533</v>
      </c>
      <c r="B33" s="57"/>
      <c r="C33" s="58"/>
      <c r="D33" s="58"/>
      <c r="E33" s="58"/>
    </row>
    <row r="34" spans="1:16" ht="15">
      <c r="A34" s="76" t="s">
        <v>66</v>
      </c>
      <c r="B34" s="77"/>
      <c r="C34" s="58"/>
      <c r="D34" s="58"/>
      <c r="E34" s="58"/>
    </row>
    <row r="35" spans="1:16" ht="15">
      <c r="A35" s="76" t="s">
        <v>491</v>
      </c>
      <c r="B35" s="77"/>
      <c r="C35" s="58"/>
      <c r="D35" s="58"/>
      <c r="E35" s="58"/>
    </row>
    <row r="36" spans="1:16" ht="15">
      <c r="A36" s="76"/>
      <c r="B36" s="77"/>
      <c r="C36" s="58"/>
      <c r="D36" s="58"/>
      <c r="E36" s="58"/>
    </row>
    <row r="37" spans="1:16" ht="15">
      <c r="A37" s="92" t="s">
        <v>120</v>
      </c>
      <c r="B37" s="92"/>
      <c r="C37" s="742" t="s">
        <v>530</v>
      </c>
      <c r="D37" s="742"/>
      <c r="E37" s="742"/>
    </row>
    <row r="38" spans="1:16">
      <c r="A38" s="74" t="s">
        <v>29</v>
      </c>
      <c r="C38" s="684">
        <v>705</v>
      </c>
      <c r="D38" s="81" t="s">
        <v>4</v>
      </c>
      <c r="E38" s="684">
        <v>735</v>
      </c>
    </row>
    <row r="39" spans="1:16">
      <c r="A39" s="74" t="s">
        <v>11</v>
      </c>
      <c r="C39" s="80">
        <v>592.5</v>
      </c>
      <c r="D39" s="81" t="s">
        <v>4</v>
      </c>
      <c r="E39" s="80">
        <v>622.5</v>
      </c>
    </row>
    <row r="40" spans="1:16">
      <c r="A40" s="74" t="s">
        <v>16</v>
      </c>
      <c r="C40" s="80">
        <v>1280</v>
      </c>
      <c r="D40" s="81" t="s">
        <v>4</v>
      </c>
      <c r="E40" s="80">
        <v>1290</v>
      </c>
    </row>
    <row r="41" spans="1:16" ht="16.5">
      <c r="A41" s="74" t="s">
        <v>661</v>
      </c>
      <c r="C41" s="80">
        <v>172.5</v>
      </c>
      <c r="D41" s="81" t="s">
        <v>4</v>
      </c>
      <c r="E41" s="80">
        <v>147.5</v>
      </c>
    </row>
    <row r="42" spans="1:16">
      <c r="A42" s="74" t="s">
        <v>28</v>
      </c>
      <c r="C42" s="80">
        <v>90</v>
      </c>
      <c r="D42" s="512" t="s">
        <v>127</v>
      </c>
      <c r="E42" s="80">
        <v>90</v>
      </c>
    </row>
    <row r="43" spans="1:16">
      <c r="A43" s="93" t="s">
        <v>519</v>
      </c>
      <c r="B43" s="93"/>
      <c r="D43" s="81"/>
    </row>
    <row r="44" spans="1:16">
      <c r="B44" s="74" t="s">
        <v>560</v>
      </c>
      <c r="C44" s="80">
        <v>180</v>
      </c>
      <c r="D44" s="512" t="s">
        <v>127</v>
      </c>
      <c r="E44" s="80">
        <v>175</v>
      </c>
    </row>
    <row r="45" spans="1:16" ht="15.75" thickBot="1">
      <c r="B45" s="550" t="s">
        <v>30</v>
      </c>
      <c r="C45" s="688">
        <v>3020</v>
      </c>
      <c r="D45" s="513" t="s">
        <v>4</v>
      </c>
      <c r="E45" s="688">
        <v>3060</v>
      </c>
      <c r="G45" s="75"/>
      <c r="J45" s="75"/>
      <c r="K45" s="75"/>
    </row>
    <row r="46" spans="1:16" ht="15" thickTop="1">
      <c r="A46" s="94"/>
      <c r="B46" s="94"/>
      <c r="C46" s="741"/>
      <c r="D46" s="741"/>
      <c r="E46" s="741"/>
      <c r="G46" s="75"/>
      <c r="J46" s="75"/>
      <c r="K46" s="75"/>
      <c r="L46" s="75"/>
      <c r="M46" s="75"/>
      <c r="N46" s="75"/>
      <c r="O46" s="75"/>
      <c r="P46" s="75"/>
    </row>
    <row r="47" spans="1:16" ht="28.5" customHeight="1">
      <c r="A47" s="92" t="s">
        <v>490</v>
      </c>
      <c r="B47" s="92"/>
      <c r="C47" s="742" t="s">
        <v>530</v>
      </c>
      <c r="D47" s="742"/>
      <c r="E47" s="742"/>
      <c r="G47" s="75"/>
      <c r="J47" s="75"/>
      <c r="K47" s="75"/>
    </row>
    <row r="48" spans="1:16">
      <c r="A48" s="95" t="s">
        <v>29</v>
      </c>
      <c r="B48" s="95"/>
      <c r="C48" s="684">
        <v>705</v>
      </c>
      <c r="D48" s="81" t="s">
        <v>4</v>
      </c>
      <c r="E48" s="684">
        <v>735</v>
      </c>
      <c r="F48" s="96"/>
      <c r="G48" s="75"/>
      <c r="J48" s="75"/>
    </row>
    <row r="49" spans="1:16">
      <c r="A49" s="95" t="s">
        <v>34</v>
      </c>
      <c r="B49" s="95"/>
      <c r="C49" s="80">
        <v>-136</v>
      </c>
      <c r="D49" s="512" t="s">
        <v>127</v>
      </c>
      <c r="E49" s="80">
        <v>-136</v>
      </c>
      <c r="F49" s="96"/>
      <c r="G49" s="75"/>
      <c r="J49" s="75"/>
    </row>
    <row r="50" spans="1:16">
      <c r="A50" s="95" t="s">
        <v>35</v>
      </c>
      <c r="B50" s="95"/>
      <c r="C50" s="80">
        <v>51</v>
      </c>
      <c r="D50" s="512" t="s">
        <v>127</v>
      </c>
      <c r="E50" s="80">
        <v>51</v>
      </c>
      <c r="F50" s="96"/>
      <c r="G50" s="75"/>
      <c r="J50" s="75"/>
    </row>
    <row r="51" spans="1:16">
      <c r="A51" s="95" t="s">
        <v>16</v>
      </c>
      <c r="B51" s="95"/>
      <c r="C51" s="80">
        <v>1280</v>
      </c>
      <c r="D51" s="458" t="s">
        <v>4</v>
      </c>
      <c r="E51" s="80">
        <v>1290</v>
      </c>
      <c r="F51" s="96"/>
      <c r="G51" s="75"/>
      <c r="J51" s="75"/>
    </row>
    <row r="52" spans="1:16">
      <c r="A52" s="74" t="s">
        <v>28</v>
      </c>
      <c r="B52" s="95"/>
      <c r="C52" s="80">
        <v>90</v>
      </c>
      <c r="D52" s="512" t="s">
        <v>127</v>
      </c>
      <c r="E52" s="80">
        <v>90</v>
      </c>
      <c r="F52" s="96"/>
      <c r="G52" s="75"/>
      <c r="J52" s="75"/>
    </row>
    <row r="53" spans="1:16">
      <c r="A53" s="95" t="s">
        <v>142</v>
      </c>
      <c r="B53" s="95"/>
      <c r="C53" s="80">
        <v>-5</v>
      </c>
      <c r="D53" s="458" t="s">
        <v>4</v>
      </c>
      <c r="E53" s="80">
        <v>5</v>
      </c>
      <c r="F53" s="96"/>
      <c r="G53" s="75"/>
      <c r="J53" s="75"/>
    </row>
    <row r="54" spans="1:16">
      <c r="A54" s="95" t="s">
        <v>692</v>
      </c>
      <c r="B54" s="95"/>
      <c r="C54" s="689">
        <v>92</v>
      </c>
      <c r="D54" s="458" t="s">
        <v>4</v>
      </c>
      <c r="E54" s="689">
        <v>92</v>
      </c>
      <c r="F54" s="96"/>
      <c r="G54" s="75"/>
      <c r="J54" s="75"/>
    </row>
    <row r="55" spans="1:16" ht="14.25" customHeight="1">
      <c r="A55" s="746" t="s">
        <v>505</v>
      </c>
      <c r="B55" s="746"/>
      <c r="C55" s="689">
        <v>123</v>
      </c>
      <c r="D55" s="458" t="s">
        <v>4</v>
      </c>
      <c r="E55" s="689">
        <v>123.5</v>
      </c>
      <c r="F55" s="96"/>
      <c r="G55" s="75"/>
      <c r="J55" s="75"/>
    </row>
    <row r="56" spans="1:16">
      <c r="A56" s="459"/>
      <c r="B56" s="459" t="s">
        <v>506</v>
      </c>
      <c r="C56" s="689"/>
      <c r="D56" s="458"/>
      <c r="E56" s="689"/>
      <c r="F56" s="96"/>
      <c r="G56" s="75"/>
      <c r="J56" s="75"/>
    </row>
    <row r="57" spans="1:16">
      <c r="A57" s="459"/>
      <c r="B57" s="459" t="s">
        <v>561</v>
      </c>
      <c r="C57" s="689"/>
      <c r="D57" s="458"/>
      <c r="E57" s="689"/>
      <c r="F57" s="96"/>
      <c r="G57" s="75"/>
      <c r="J57" s="75"/>
    </row>
    <row r="58" spans="1:16">
      <c r="A58" s="459"/>
      <c r="B58" s="95" t="s">
        <v>612</v>
      </c>
      <c r="D58" s="458"/>
      <c r="F58" s="96"/>
      <c r="G58" s="75"/>
      <c r="J58" s="75"/>
    </row>
    <row r="59" spans="1:16">
      <c r="A59" s="95" t="s">
        <v>55</v>
      </c>
      <c r="B59" s="95"/>
      <c r="C59" s="80">
        <v>-90</v>
      </c>
      <c r="D59" s="458" t="s">
        <v>4</v>
      </c>
      <c r="E59" s="80">
        <v>-100</v>
      </c>
      <c r="F59" s="96"/>
      <c r="G59" s="96"/>
      <c r="H59" s="96"/>
    </row>
    <row r="60" spans="1:16">
      <c r="A60" s="95" t="s">
        <v>37</v>
      </c>
      <c r="B60" s="95"/>
      <c r="C60" s="80">
        <v>-15</v>
      </c>
      <c r="D60" s="458" t="s">
        <v>127</v>
      </c>
      <c r="E60" s="80">
        <v>-15</v>
      </c>
      <c r="F60" s="96"/>
      <c r="G60" s="96"/>
      <c r="H60" s="96"/>
    </row>
    <row r="61" spans="1:16" ht="15.75" thickBot="1">
      <c r="A61" s="95"/>
      <c r="B61" s="549" t="s">
        <v>138</v>
      </c>
      <c r="C61" s="688">
        <v>2095</v>
      </c>
      <c r="D61" s="458" t="s">
        <v>4</v>
      </c>
      <c r="E61" s="688">
        <v>2135</v>
      </c>
      <c r="F61" s="96"/>
      <c r="G61" s="96"/>
      <c r="H61" s="96"/>
    </row>
    <row r="62" spans="1:16" ht="15" thickTop="1">
      <c r="A62" s="94"/>
      <c r="B62" s="94"/>
      <c r="C62" s="741"/>
      <c r="D62" s="741"/>
      <c r="E62" s="741"/>
      <c r="G62" s="83"/>
      <c r="H62" s="83"/>
      <c r="I62" s="83"/>
      <c r="J62" s="83"/>
      <c r="K62" s="75"/>
      <c r="L62" s="75"/>
      <c r="M62" s="75"/>
      <c r="N62" s="75"/>
      <c r="O62" s="75"/>
      <c r="P62" s="75"/>
    </row>
    <row r="63" spans="1:16">
      <c r="A63" s="67" t="s">
        <v>183</v>
      </c>
      <c r="B63" s="84"/>
      <c r="C63" s="85"/>
      <c r="D63" s="85"/>
      <c r="E63" s="85"/>
      <c r="F63" s="86"/>
      <c r="G63" s="75"/>
      <c r="J63" s="75"/>
      <c r="K63" s="75"/>
      <c r="L63" s="75"/>
      <c r="M63" s="75"/>
      <c r="N63" s="75"/>
      <c r="O63" s="75"/>
      <c r="P63" s="75"/>
    </row>
    <row r="64" spans="1:16" ht="48" customHeight="1">
      <c r="A64" s="87" t="s">
        <v>0</v>
      </c>
      <c r="B64" s="738" t="s">
        <v>679</v>
      </c>
      <c r="C64" s="738"/>
      <c r="D64" s="738"/>
      <c r="E64" s="738"/>
      <c r="F64" s="738"/>
      <c r="G64" s="738"/>
      <c r="H64" s="738"/>
      <c r="I64" s="738"/>
      <c r="J64" s="738"/>
      <c r="K64" s="592"/>
      <c r="L64" s="592"/>
      <c r="M64" s="592"/>
      <c r="O64" s="592"/>
      <c r="P64" s="592"/>
    </row>
    <row r="65" spans="1:21">
      <c r="A65" s="88" t="s">
        <v>59</v>
      </c>
      <c r="B65" s="743" t="s">
        <v>645</v>
      </c>
      <c r="C65" s="743"/>
      <c r="D65" s="743"/>
      <c r="E65" s="743"/>
      <c r="F65" s="743"/>
      <c r="G65" s="743"/>
      <c r="H65" s="743"/>
      <c r="I65" s="743"/>
      <c r="J65" s="743"/>
      <c r="K65" s="743"/>
      <c r="L65" s="743"/>
      <c r="M65" s="743"/>
      <c r="N65" s="743"/>
      <c r="O65" s="743"/>
      <c r="P65" s="743"/>
    </row>
    <row r="66" spans="1:21" ht="14.25" customHeight="1">
      <c r="A66" s="88" t="s">
        <v>67</v>
      </c>
      <c r="B66" s="743" t="s">
        <v>693</v>
      </c>
      <c r="C66" s="743"/>
      <c r="D66" s="743"/>
      <c r="E66" s="743"/>
      <c r="F66" s="743"/>
      <c r="G66" s="743"/>
      <c r="H66" s="743"/>
      <c r="I66" s="743"/>
      <c r="J66" s="743"/>
      <c r="K66" s="743"/>
      <c r="L66" s="743"/>
      <c r="M66" s="743"/>
      <c r="N66" s="743"/>
      <c r="O66" s="743"/>
      <c r="P66" s="743"/>
    </row>
    <row r="67" spans="1:21" ht="14.25" customHeight="1">
      <c r="A67" s="88"/>
      <c r="B67" s="696"/>
      <c r="C67" s="696"/>
      <c r="D67" s="696"/>
      <c r="E67" s="696"/>
      <c r="F67" s="696"/>
      <c r="G67" s="696"/>
      <c r="H67" s="696"/>
      <c r="I67" s="696"/>
      <c r="J67" s="696"/>
      <c r="K67" s="696"/>
      <c r="L67" s="696"/>
      <c r="M67" s="696"/>
      <c r="N67" s="696"/>
      <c r="O67" s="696"/>
      <c r="P67" s="696"/>
    </row>
    <row r="68" spans="1:21">
      <c r="A68" s="739" t="s">
        <v>258</v>
      </c>
      <c r="B68" s="740"/>
      <c r="C68" s="740"/>
      <c r="D68" s="740"/>
      <c r="E68" s="740"/>
      <c r="F68" s="740"/>
      <c r="G68" s="740"/>
      <c r="H68" s="740"/>
      <c r="I68" s="740"/>
      <c r="J68" s="89"/>
      <c r="K68" s="89"/>
      <c r="L68" s="89"/>
      <c r="M68" s="89"/>
      <c r="N68" s="89"/>
      <c r="O68" s="89"/>
      <c r="P68" s="89"/>
      <c r="Q68" s="89"/>
      <c r="R68" s="89"/>
      <c r="S68" s="89"/>
      <c r="T68" s="89"/>
      <c r="U68" s="89"/>
    </row>
    <row r="69" spans="1:21">
      <c r="A69" s="97"/>
      <c r="B69" s="97"/>
      <c r="C69" s="97"/>
      <c r="D69" s="97"/>
      <c r="E69" s="97"/>
      <c r="F69" s="97"/>
      <c r="G69" s="97"/>
      <c r="H69" s="97"/>
      <c r="I69" s="97"/>
      <c r="J69" s="97"/>
      <c r="K69" s="97"/>
      <c r="L69" s="97"/>
      <c r="M69" s="97"/>
      <c r="N69" s="97"/>
      <c r="O69" s="97"/>
      <c r="P69" s="97"/>
      <c r="Q69" s="97"/>
      <c r="R69" s="97"/>
      <c r="S69" s="97"/>
      <c r="T69" s="97"/>
      <c r="U69" s="97"/>
    </row>
    <row r="70" spans="1:21">
      <c r="A70" s="58"/>
      <c r="B70" s="58"/>
      <c r="C70" s="58"/>
    </row>
    <row r="71" spans="1:21">
      <c r="A71" s="58"/>
      <c r="B71" s="58"/>
      <c r="C71" s="58"/>
    </row>
    <row r="72" spans="1:21">
      <c r="A72" s="58"/>
      <c r="B72" s="58"/>
      <c r="C72" s="58"/>
    </row>
    <row r="73" spans="1:21">
      <c r="A73" s="58"/>
      <c r="B73" s="58"/>
      <c r="C73" s="58"/>
    </row>
    <row r="74" spans="1:21">
      <c r="A74" s="58"/>
      <c r="B74" s="58"/>
      <c r="C74" s="58"/>
    </row>
    <row r="75" spans="1:21">
      <c r="A75" s="58"/>
      <c r="B75" s="58"/>
    </row>
  </sheetData>
  <mergeCells count="16">
    <mergeCell ref="B64:J64"/>
    <mergeCell ref="A68:I68"/>
    <mergeCell ref="C62:E62"/>
    <mergeCell ref="C47:E47"/>
    <mergeCell ref="C7:E7"/>
    <mergeCell ref="C13:E13"/>
    <mergeCell ref="C37:E37"/>
    <mergeCell ref="C46:E46"/>
    <mergeCell ref="B24:P24"/>
    <mergeCell ref="B23:J23"/>
    <mergeCell ref="B25:J25"/>
    <mergeCell ref="A28:I28"/>
    <mergeCell ref="B26:P26"/>
    <mergeCell ref="B65:P65"/>
    <mergeCell ref="A55:B55"/>
    <mergeCell ref="B66:P66"/>
  </mergeCells>
  <printOptions horizontalCentered="1"/>
  <pageMargins left="0.25" right="0.25" top="0.75" bottom="0.75" header="0.3" footer="0.3"/>
  <pageSetup scale="76" fitToHeight="2" orientation="landscape" r:id="rId1"/>
  <headerFooter differentFirst="1" scaleWithDoc="0">
    <oddFooter>Page &amp;P</oddFooter>
  </headerFooter>
  <rowBreaks count="1" manualBreakCount="1">
    <brk id="28" max="9" man="1"/>
  </row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S49"/>
  <sheetViews>
    <sheetView view="pageBreakPreview" zoomScale="70" zoomScaleNormal="70" zoomScaleSheetLayoutView="70" workbookViewId="0"/>
  </sheetViews>
  <sheetFormatPr defaultRowHeight="12.75"/>
  <cols>
    <col min="1" max="1" width="4.85546875" style="23" customWidth="1"/>
    <col min="2" max="4" width="10" style="23" customWidth="1"/>
    <col min="5" max="17" width="9.140625" style="23"/>
    <col min="18" max="18" width="4.85546875" style="23" customWidth="1"/>
    <col min="19" max="16384" width="9.140625" style="23"/>
  </cols>
  <sheetData>
    <row r="1" spans="1:19" ht="12" customHeight="1">
      <c r="A1" s="15"/>
      <c r="B1" s="15"/>
      <c r="C1" s="15"/>
      <c r="D1" s="15"/>
      <c r="E1" s="15"/>
      <c r="F1" s="15"/>
      <c r="G1" s="15"/>
      <c r="H1" s="15"/>
      <c r="I1" s="15"/>
      <c r="J1" s="15"/>
      <c r="K1" s="15"/>
      <c r="L1" s="15"/>
      <c r="M1" s="15"/>
      <c r="N1" s="15"/>
      <c r="O1" s="15"/>
      <c r="P1" s="15"/>
      <c r="Q1" s="15"/>
      <c r="R1" s="15"/>
      <c r="S1" s="15"/>
    </row>
    <row r="2" spans="1:19">
      <c r="A2" s="15"/>
      <c r="B2" s="15"/>
      <c r="C2" s="15"/>
      <c r="D2" s="15"/>
      <c r="E2" s="15"/>
      <c r="F2" s="15"/>
      <c r="G2" s="15"/>
      <c r="H2" s="15"/>
      <c r="I2" s="15"/>
      <c r="J2" s="15"/>
      <c r="K2" s="15"/>
      <c r="L2" s="15"/>
      <c r="M2" s="15"/>
      <c r="N2" s="15"/>
      <c r="O2" s="15"/>
      <c r="P2" s="15"/>
      <c r="Q2" s="15"/>
      <c r="R2" s="15"/>
      <c r="S2" s="15"/>
    </row>
    <row r="3" spans="1:19">
      <c r="A3" s="15"/>
      <c r="B3" s="15"/>
      <c r="C3" s="15"/>
      <c r="D3" s="15"/>
      <c r="E3" s="15"/>
      <c r="F3" s="15"/>
      <c r="G3" s="15"/>
      <c r="H3" s="15"/>
      <c r="I3" s="15"/>
      <c r="J3" s="15"/>
      <c r="K3" s="15"/>
      <c r="L3" s="15"/>
      <c r="M3" s="15"/>
      <c r="N3" s="15"/>
      <c r="O3" s="15"/>
      <c r="P3" s="15"/>
      <c r="Q3" s="15"/>
      <c r="R3" s="15"/>
      <c r="S3" s="15"/>
    </row>
    <row r="4" spans="1:19">
      <c r="A4" s="15"/>
      <c r="B4" s="15"/>
      <c r="C4" s="15"/>
      <c r="D4" s="15"/>
      <c r="E4" s="15"/>
      <c r="F4" s="15"/>
      <c r="G4" s="15"/>
      <c r="H4" s="15"/>
      <c r="I4" s="15"/>
      <c r="J4" s="15"/>
      <c r="K4" s="15"/>
      <c r="L4" s="15"/>
      <c r="M4" s="15"/>
      <c r="N4" s="15"/>
      <c r="O4" s="15"/>
      <c r="P4" s="15"/>
      <c r="Q4" s="15"/>
      <c r="R4" s="15"/>
      <c r="S4" s="15"/>
    </row>
    <row r="5" spans="1:19">
      <c r="A5" s="15"/>
      <c r="B5" s="15"/>
      <c r="C5" s="15"/>
      <c r="D5" s="15"/>
      <c r="E5" s="15"/>
      <c r="F5" s="15"/>
      <c r="G5" s="15"/>
      <c r="H5" s="15"/>
      <c r="I5" s="15"/>
      <c r="J5" s="15"/>
      <c r="K5" s="15"/>
      <c r="L5" s="15"/>
      <c r="M5" s="15"/>
      <c r="N5" s="15"/>
      <c r="O5" s="15"/>
      <c r="P5" s="15"/>
      <c r="Q5" s="15"/>
      <c r="R5" s="15"/>
      <c r="S5" s="15"/>
    </row>
    <row r="6" spans="1:19">
      <c r="A6" s="15"/>
      <c r="B6" s="15"/>
      <c r="C6" s="15"/>
      <c r="D6" s="15"/>
      <c r="E6" s="15"/>
      <c r="F6" s="15"/>
      <c r="G6" s="15"/>
      <c r="H6" s="15"/>
      <c r="I6" s="15"/>
      <c r="J6" s="15"/>
      <c r="K6" s="15"/>
      <c r="L6" s="15"/>
      <c r="M6" s="15"/>
      <c r="N6" s="15"/>
      <c r="O6" s="15"/>
      <c r="P6" s="15"/>
      <c r="Q6" s="15"/>
      <c r="R6" s="15"/>
      <c r="S6" s="15"/>
    </row>
    <row r="7" spans="1:19">
      <c r="A7" s="15"/>
      <c r="B7" s="15"/>
      <c r="C7" s="15"/>
      <c r="D7" s="15"/>
      <c r="E7" s="15"/>
      <c r="F7" s="15"/>
      <c r="G7" s="15"/>
      <c r="H7" s="15"/>
      <c r="I7" s="15"/>
      <c r="J7" s="15"/>
      <c r="K7" s="15"/>
      <c r="L7" s="15"/>
      <c r="M7" s="15"/>
      <c r="N7" s="15"/>
      <c r="O7" s="15"/>
      <c r="P7" s="15"/>
      <c r="Q7" s="15"/>
      <c r="R7" s="15"/>
      <c r="S7" s="15"/>
    </row>
    <row r="8" spans="1:19">
      <c r="A8" s="15"/>
      <c r="B8" s="15"/>
      <c r="C8" s="15"/>
      <c r="D8" s="15"/>
      <c r="E8" s="15"/>
      <c r="F8" s="15"/>
      <c r="G8" s="15"/>
      <c r="H8" s="15"/>
      <c r="I8" s="15"/>
      <c r="J8" s="15"/>
      <c r="K8" s="15"/>
      <c r="L8" s="15"/>
      <c r="M8" s="15"/>
      <c r="N8" s="15"/>
      <c r="O8" s="15"/>
      <c r="P8" s="15"/>
      <c r="Q8" s="15"/>
      <c r="R8" s="15"/>
      <c r="S8" s="15"/>
    </row>
    <row r="9" spans="1:19">
      <c r="A9" s="15"/>
      <c r="B9" s="15"/>
      <c r="C9" s="15"/>
      <c r="D9" s="15"/>
      <c r="E9" s="15"/>
      <c r="F9" s="15"/>
      <c r="G9" s="15"/>
      <c r="H9" s="15"/>
      <c r="I9" s="15"/>
      <c r="J9" s="15"/>
      <c r="K9" s="15"/>
      <c r="L9" s="15"/>
      <c r="M9" s="15"/>
      <c r="N9" s="15"/>
      <c r="O9" s="15"/>
      <c r="P9" s="15"/>
      <c r="Q9" s="15"/>
      <c r="R9" s="15"/>
      <c r="S9" s="15"/>
    </row>
    <row r="10" spans="1:19">
      <c r="A10" s="15"/>
      <c r="B10" s="15"/>
      <c r="C10" s="15"/>
      <c r="D10" s="15"/>
      <c r="E10" s="15"/>
      <c r="F10" s="15"/>
      <c r="G10" s="15"/>
      <c r="H10" s="15"/>
      <c r="I10" s="15"/>
      <c r="J10" s="15"/>
      <c r="K10" s="15"/>
      <c r="L10" s="15"/>
      <c r="M10" s="15"/>
      <c r="N10" s="15"/>
      <c r="O10" s="15"/>
      <c r="P10" s="15"/>
      <c r="Q10" s="15"/>
      <c r="R10" s="15"/>
      <c r="S10" s="15"/>
    </row>
    <row r="11" spans="1:19">
      <c r="A11" s="15"/>
      <c r="B11" s="15"/>
      <c r="C11" s="15"/>
      <c r="D11" s="15"/>
      <c r="E11" s="15"/>
      <c r="F11" s="15"/>
      <c r="G11" s="15"/>
      <c r="H11" s="15"/>
      <c r="I11" s="15"/>
      <c r="J11" s="15"/>
      <c r="K11" s="15"/>
      <c r="L11" s="15"/>
      <c r="M11" s="15"/>
      <c r="N11" s="15"/>
      <c r="O11" s="15"/>
      <c r="P11" s="15"/>
      <c r="Q11" s="15"/>
      <c r="R11" s="15"/>
      <c r="S11" s="15"/>
    </row>
    <row r="12" spans="1:19">
      <c r="A12" s="15"/>
      <c r="B12" s="15"/>
      <c r="C12" s="15"/>
      <c r="D12" s="15"/>
      <c r="E12" s="15"/>
      <c r="F12" s="15"/>
      <c r="G12" s="15"/>
      <c r="H12" s="15"/>
      <c r="I12" s="15"/>
      <c r="J12" s="15"/>
      <c r="K12" s="15"/>
      <c r="L12" s="15"/>
      <c r="M12" s="15"/>
      <c r="N12" s="15"/>
      <c r="O12" s="15"/>
      <c r="P12" s="15"/>
      <c r="Q12" s="15"/>
      <c r="R12" s="15"/>
      <c r="S12" s="15"/>
    </row>
    <row r="13" spans="1:19">
      <c r="A13" s="15"/>
      <c r="B13" s="15"/>
      <c r="C13" s="15"/>
      <c r="D13" s="15"/>
      <c r="E13" s="15"/>
      <c r="F13" s="15"/>
      <c r="G13" s="15"/>
      <c r="H13" s="15"/>
      <c r="I13" s="15"/>
      <c r="J13" s="15"/>
      <c r="K13" s="15"/>
      <c r="L13" s="15"/>
      <c r="M13" s="15"/>
      <c r="N13" s="15"/>
      <c r="O13" s="15"/>
      <c r="P13" s="15"/>
      <c r="Q13" s="15"/>
      <c r="R13" s="15"/>
      <c r="S13" s="15"/>
    </row>
    <row r="14" spans="1:19">
      <c r="A14" s="15"/>
      <c r="B14" s="15"/>
      <c r="C14" s="15"/>
      <c r="D14" s="15"/>
      <c r="E14" s="15"/>
      <c r="F14" s="15"/>
      <c r="G14" s="15"/>
      <c r="H14" s="15"/>
      <c r="I14" s="15"/>
      <c r="J14" s="15"/>
      <c r="K14" s="15"/>
      <c r="L14" s="15"/>
      <c r="M14" s="15"/>
      <c r="N14" s="15"/>
      <c r="O14" s="15"/>
      <c r="P14" s="15"/>
      <c r="Q14" s="15"/>
      <c r="R14" s="15"/>
      <c r="S14" s="15"/>
    </row>
    <row r="15" spans="1:19">
      <c r="A15" s="15"/>
      <c r="B15" s="15"/>
      <c r="C15" s="15"/>
      <c r="D15" s="15"/>
      <c r="E15" s="15"/>
      <c r="F15" s="15"/>
      <c r="G15" s="15"/>
      <c r="H15" s="15"/>
      <c r="I15" s="15"/>
      <c r="J15" s="15"/>
      <c r="K15" s="15"/>
      <c r="L15" s="15"/>
      <c r="M15" s="15"/>
      <c r="N15" s="15"/>
      <c r="O15" s="15"/>
      <c r="P15" s="15"/>
      <c r="Q15" s="15"/>
      <c r="R15" s="15"/>
      <c r="S15" s="15"/>
    </row>
    <row r="16" spans="1:19">
      <c r="A16" s="15"/>
      <c r="B16" s="15"/>
      <c r="C16" s="15"/>
      <c r="D16" s="15"/>
      <c r="E16" s="15"/>
      <c r="F16" s="15"/>
      <c r="G16" s="15"/>
      <c r="H16" s="15"/>
      <c r="I16" s="15"/>
      <c r="J16" s="15"/>
      <c r="K16" s="15"/>
      <c r="L16" s="15"/>
      <c r="M16" s="15"/>
      <c r="N16" s="15"/>
      <c r="O16" s="15"/>
      <c r="P16" s="15"/>
      <c r="Q16" s="15"/>
      <c r="R16" s="15"/>
      <c r="S16" s="15"/>
    </row>
    <row r="17" spans="1:19">
      <c r="A17" s="15"/>
      <c r="B17" s="15"/>
      <c r="C17" s="15"/>
      <c r="D17" s="15"/>
      <c r="E17" s="15"/>
      <c r="F17" s="15"/>
      <c r="G17" s="15"/>
      <c r="H17" s="15"/>
      <c r="I17" s="15"/>
      <c r="J17" s="15"/>
      <c r="K17" s="15"/>
      <c r="L17" s="15"/>
      <c r="M17" s="15"/>
      <c r="N17" s="15"/>
      <c r="O17" s="15"/>
      <c r="P17" s="15"/>
      <c r="Q17" s="15"/>
      <c r="R17" s="15"/>
      <c r="S17" s="15"/>
    </row>
    <row r="18" spans="1:19">
      <c r="A18" s="15"/>
      <c r="B18" s="15"/>
      <c r="C18" s="15"/>
      <c r="D18" s="15"/>
      <c r="E18" s="15"/>
      <c r="F18" s="15"/>
      <c r="G18" s="15"/>
      <c r="H18" s="15"/>
      <c r="I18" s="15"/>
      <c r="J18" s="15"/>
      <c r="K18" s="15"/>
      <c r="L18" s="15"/>
      <c r="M18" s="15"/>
      <c r="N18" s="15"/>
      <c r="O18" s="15"/>
      <c r="P18" s="15"/>
      <c r="Q18" s="15"/>
      <c r="R18" s="15"/>
      <c r="S18" s="15"/>
    </row>
    <row r="19" spans="1:19">
      <c r="A19" s="15"/>
      <c r="B19" s="15"/>
      <c r="C19" s="15"/>
      <c r="D19" s="15"/>
      <c r="E19" s="15"/>
      <c r="F19" s="15"/>
      <c r="G19" s="15"/>
      <c r="H19" s="15"/>
      <c r="I19" s="15"/>
      <c r="J19" s="15"/>
      <c r="K19" s="15"/>
      <c r="L19" s="15"/>
      <c r="M19" s="15"/>
      <c r="N19" s="15"/>
      <c r="O19" s="15"/>
      <c r="P19" s="15"/>
      <c r="Q19" s="15"/>
      <c r="R19" s="15"/>
      <c r="S19" s="15"/>
    </row>
    <row r="20" spans="1:19">
      <c r="A20" s="15"/>
      <c r="B20" s="15"/>
      <c r="C20" s="15"/>
      <c r="D20" s="15"/>
      <c r="E20" s="15"/>
      <c r="F20" s="15"/>
      <c r="G20" s="15"/>
      <c r="H20" s="15"/>
      <c r="I20" s="15"/>
      <c r="J20" s="15"/>
      <c r="K20" s="15"/>
      <c r="L20" s="15"/>
      <c r="M20" s="15"/>
      <c r="N20" s="15"/>
      <c r="O20" s="15"/>
      <c r="P20" s="15"/>
      <c r="Q20" s="15"/>
      <c r="R20" s="15"/>
      <c r="S20" s="15"/>
    </row>
    <row r="21" spans="1:19">
      <c r="A21" s="15"/>
      <c r="B21" s="15"/>
      <c r="C21" s="15"/>
      <c r="D21" s="15"/>
      <c r="E21" s="15"/>
      <c r="F21" s="15"/>
      <c r="G21" s="15"/>
      <c r="H21" s="15"/>
      <c r="I21" s="15"/>
      <c r="J21" s="15"/>
      <c r="K21" s="15"/>
      <c r="L21" s="15"/>
      <c r="M21" s="15"/>
      <c r="N21" s="15"/>
      <c r="O21" s="15"/>
      <c r="P21" s="15"/>
      <c r="Q21" s="15"/>
      <c r="R21" s="15"/>
      <c r="S21" s="15"/>
    </row>
    <row r="22" spans="1:19">
      <c r="A22" s="15"/>
      <c r="B22" s="15"/>
      <c r="C22" s="15"/>
      <c r="D22" s="15"/>
      <c r="E22" s="15"/>
      <c r="F22" s="15"/>
      <c r="G22" s="15"/>
      <c r="H22" s="15"/>
      <c r="I22" s="15"/>
      <c r="J22" s="15"/>
      <c r="K22" s="15"/>
      <c r="L22" s="15"/>
      <c r="M22" s="15"/>
      <c r="N22" s="15"/>
      <c r="O22" s="15"/>
      <c r="P22" s="15"/>
      <c r="Q22" s="15"/>
      <c r="R22" s="15"/>
      <c r="S22" s="15"/>
    </row>
    <row r="23" spans="1:19">
      <c r="A23" s="15"/>
      <c r="B23" s="15"/>
      <c r="C23" s="15"/>
      <c r="D23" s="15"/>
      <c r="E23" s="15"/>
      <c r="F23" s="15"/>
      <c r="G23" s="15"/>
      <c r="H23" s="15"/>
      <c r="I23" s="15"/>
      <c r="J23" s="15"/>
      <c r="K23" s="15"/>
      <c r="L23" s="15"/>
      <c r="M23" s="15"/>
      <c r="N23" s="15"/>
      <c r="O23" s="15"/>
      <c r="P23" s="15"/>
      <c r="Q23" s="15"/>
      <c r="R23" s="15"/>
      <c r="S23" s="15"/>
    </row>
    <row r="24" spans="1:19">
      <c r="A24" s="15"/>
      <c r="B24" s="15"/>
      <c r="C24" s="15"/>
      <c r="D24" s="15"/>
      <c r="E24" s="15"/>
      <c r="F24" s="15"/>
      <c r="G24" s="15"/>
      <c r="H24" s="15"/>
      <c r="I24" s="15"/>
      <c r="J24" s="15"/>
      <c r="K24" s="15"/>
      <c r="L24" s="15"/>
      <c r="M24" s="15"/>
      <c r="N24" s="15"/>
      <c r="O24" s="15"/>
      <c r="P24" s="15"/>
      <c r="Q24" s="15"/>
      <c r="R24" s="15"/>
      <c r="S24" s="15"/>
    </row>
    <row r="25" spans="1:19">
      <c r="A25" s="15"/>
      <c r="B25" s="15"/>
      <c r="C25" s="15"/>
      <c r="D25" s="15"/>
      <c r="E25" s="15"/>
      <c r="F25" s="15"/>
      <c r="G25" s="15"/>
      <c r="H25" s="15"/>
      <c r="I25" s="15"/>
      <c r="J25" s="15"/>
      <c r="K25" s="15"/>
      <c r="L25" s="15"/>
      <c r="M25" s="15"/>
      <c r="N25" s="15"/>
      <c r="O25" s="15"/>
      <c r="P25" s="15"/>
      <c r="Q25" s="15"/>
      <c r="R25" s="15"/>
      <c r="S25" s="15"/>
    </row>
    <row r="26" spans="1:19">
      <c r="A26" s="15"/>
      <c r="B26" s="15"/>
      <c r="C26" s="15"/>
      <c r="D26" s="15"/>
      <c r="E26" s="15"/>
      <c r="F26" s="15"/>
      <c r="G26" s="15"/>
      <c r="H26" s="15"/>
      <c r="I26" s="15"/>
      <c r="J26" s="15"/>
      <c r="K26" s="15"/>
      <c r="L26" s="15"/>
      <c r="M26" s="15"/>
      <c r="N26" s="15"/>
      <c r="O26" s="15"/>
      <c r="P26" s="15"/>
      <c r="Q26" s="15"/>
      <c r="R26" s="15"/>
      <c r="S26" s="15"/>
    </row>
    <row r="27" spans="1:19">
      <c r="A27" s="15"/>
      <c r="B27" s="15"/>
      <c r="C27" s="15"/>
      <c r="D27" s="15"/>
      <c r="E27" s="15"/>
      <c r="F27" s="15"/>
      <c r="G27" s="15"/>
      <c r="H27" s="15"/>
      <c r="I27" s="15"/>
      <c r="J27" s="15"/>
      <c r="K27" s="15"/>
      <c r="L27" s="15"/>
      <c r="M27" s="15"/>
      <c r="N27" s="15"/>
      <c r="O27" s="15"/>
      <c r="P27" s="15"/>
      <c r="Q27" s="15"/>
      <c r="R27" s="15"/>
      <c r="S27" s="15"/>
    </row>
    <row r="28" spans="1:19">
      <c r="A28" s="15"/>
      <c r="B28" s="15"/>
      <c r="C28" s="15"/>
      <c r="D28" s="15"/>
      <c r="E28" s="15"/>
      <c r="F28" s="15"/>
      <c r="G28" s="15"/>
      <c r="H28" s="15"/>
      <c r="I28" s="15"/>
      <c r="J28" s="15"/>
      <c r="K28" s="15"/>
      <c r="L28" s="15"/>
      <c r="M28" s="15"/>
      <c r="N28" s="15"/>
      <c r="O28" s="15"/>
      <c r="P28" s="15"/>
      <c r="Q28" s="15"/>
      <c r="R28" s="15"/>
      <c r="S28" s="15"/>
    </row>
    <row r="29" spans="1:19">
      <c r="A29" s="15"/>
      <c r="B29" s="15"/>
      <c r="C29" s="15"/>
      <c r="D29" s="15"/>
      <c r="E29" s="15"/>
      <c r="F29" s="15"/>
      <c r="G29" s="15"/>
      <c r="H29" s="15"/>
      <c r="I29" s="15"/>
      <c r="J29" s="15"/>
      <c r="K29" s="15"/>
      <c r="L29" s="15"/>
      <c r="M29" s="15"/>
      <c r="N29" s="15"/>
      <c r="O29" s="15"/>
      <c r="P29" s="15"/>
      <c r="Q29" s="15"/>
      <c r="R29" s="15"/>
      <c r="S29" s="15"/>
    </row>
    <row r="30" spans="1:19">
      <c r="A30" s="15"/>
      <c r="B30" s="15"/>
      <c r="C30" s="15"/>
      <c r="D30" s="15"/>
      <c r="E30" s="15"/>
      <c r="F30" s="15"/>
      <c r="G30" s="15"/>
      <c r="H30" s="15"/>
      <c r="I30" s="15"/>
      <c r="J30" s="15"/>
      <c r="K30" s="15"/>
      <c r="L30" s="15"/>
      <c r="M30" s="15"/>
      <c r="N30" s="15"/>
      <c r="O30" s="15"/>
      <c r="P30" s="15"/>
      <c r="Q30" s="15"/>
      <c r="R30" s="15"/>
      <c r="S30" s="15"/>
    </row>
    <row r="31" spans="1:19">
      <c r="A31" s="15"/>
      <c r="B31" s="15"/>
      <c r="C31" s="15"/>
      <c r="D31" s="15"/>
      <c r="E31" s="15"/>
      <c r="F31" s="15"/>
      <c r="G31" s="15"/>
      <c r="H31" s="15"/>
      <c r="I31" s="15"/>
      <c r="J31" s="15"/>
      <c r="K31" s="15"/>
      <c r="L31" s="15"/>
      <c r="M31" s="15"/>
      <c r="N31" s="15"/>
      <c r="O31" s="15"/>
      <c r="P31" s="15"/>
      <c r="Q31" s="15"/>
      <c r="R31" s="15"/>
      <c r="S31" s="15"/>
    </row>
    <row r="32" spans="1:19">
      <c r="A32" s="15"/>
      <c r="B32" s="15"/>
      <c r="C32" s="15"/>
      <c r="D32" s="15"/>
      <c r="E32" s="15"/>
      <c r="F32" s="15"/>
      <c r="G32" s="15"/>
      <c r="H32" s="15"/>
      <c r="I32" s="15"/>
      <c r="J32" s="15"/>
      <c r="K32" s="15"/>
      <c r="L32" s="15"/>
      <c r="M32" s="15"/>
      <c r="N32" s="15"/>
      <c r="O32" s="15"/>
      <c r="P32" s="15"/>
      <c r="Q32" s="15"/>
      <c r="R32" s="15"/>
      <c r="S32" s="15"/>
    </row>
    <row r="33" spans="1:19">
      <c r="A33" s="15"/>
      <c r="B33" s="15"/>
      <c r="C33" s="15"/>
      <c r="D33" s="15"/>
      <c r="E33" s="15"/>
      <c r="F33" s="15"/>
      <c r="G33" s="15"/>
      <c r="H33" s="15"/>
      <c r="I33" s="15"/>
      <c r="J33" s="15"/>
      <c r="K33" s="15"/>
      <c r="L33" s="15"/>
      <c r="M33" s="15"/>
      <c r="N33" s="15"/>
      <c r="O33" s="15"/>
      <c r="P33" s="15"/>
      <c r="Q33" s="15"/>
      <c r="R33" s="15"/>
      <c r="S33" s="15"/>
    </row>
    <row r="34" spans="1:19">
      <c r="A34" s="15"/>
      <c r="B34" s="15"/>
      <c r="C34" s="15"/>
      <c r="D34" s="15"/>
      <c r="E34" s="15"/>
      <c r="F34" s="15"/>
      <c r="G34" s="15"/>
      <c r="H34" s="15"/>
      <c r="I34" s="15"/>
      <c r="J34" s="15"/>
      <c r="K34" s="15"/>
      <c r="L34" s="15"/>
      <c r="M34" s="15"/>
      <c r="N34" s="15"/>
      <c r="O34" s="15"/>
      <c r="P34" s="15"/>
      <c r="Q34" s="15"/>
      <c r="R34" s="15"/>
      <c r="S34" s="15"/>
    </row>
    <row r="35" spans="1:19">
      <c r="A35" s="15"/>
      <c r="B35" s="15"/>
      <c r="C35" s="15"/>
      <c r="D35" s="15"/>
      <c r="E35" s="15"/>
      <c r="F35" s="15"/>
      <c r="G35" s="15"/>
      <c r="H35" s="15"/>
      <c r="I35" s="15"/>
      <c r="J35" s="15"/>
      <c r="K35" s="15"/>
      <c r="L35" s="15"/>
      <c r="M35" s="15"/>
      <c r="N35" s="15"/>
      <c r="O35" s="15"/>
      <c r="P35" s="15"/>
      <c r="Q35" s="15"/>
      <c r="R35" s="15"/>
      <c r="S35" s="15"/>
    </row>
    <row r="36" spans="1:19">
      <c r="A36" s="15"/>
      <c r="B36" s="15"/>
      <c r="C36" s="15"/>
      <c r="D36" s="15"/>
      <c r="E36" s="15"/>
      <c r="F36" s="15"/>
      <c r="G36" s="15"/>
      <c r="H36" s="15"/>
      <c r="I36" s="15"/>
      <c r="J36" s="15"/>
      <c r="K36" s="15"/>
      <c r="L36" s="15"/>
      <c r="M36" s="15"/>
      <c r="N36" s="15"/>
      <c r="O36" s="15"/>
      <c r="P36" s="15"/>
      <c r="Q36" s="15"/>
      <c r="R36" s="15"/>
      <c r="S36" s="15"/>
    </row>
    <row r="37" spans="1:19">
      <c r="A37" s="15"/>
      <c r="B37" s="15"/>
      <c r="C37" s="15"/>
      <c r="D37" s="15"/>
      <c r="E37" s="15"/>
      <c r="F37" s="15"/>
      <c r="G37" s="15"/>
      <c r="H37" s="15"/>
      <c r="I37" s="15"/>
      <c r="J37" s="15"/>
      <c r="K37" s="15"/>
      <c r="L37" s="15"/>
      <c r="M37" s="15"/>
      <c r="N37" s="15"/>
      <c r="O37" s="15"/>
      <c r="P37" s="15"/>
      <c r="Q37" s="15"/>
      <c r="R37" s="15"/>
      <c r="S37" s="15"/>
    </row>
    <row r="38" spans="1:19">
      <c r="A38" s="15"/>
      <c r="B38" s="15"/>
      <c r="C38" s="15"/>
      <c r="D38" s="15"/>
      <c r="E38" s="15"/>
      <c r="F38" s="15"/>
      <c r="G38" s="15"/>
      <c r="H38" s="15"/>
      <c r="I38" s="15"/>
      <c r="J38" s="15"/>
      <c r="K38" s="15"/>
      <c r="L38" s="15"/>
      <c r="M38" s="15"/>
      <c r="N38" s="15"/>
      <c r="O38" s="15"/>
      <c r="P38" s="15"/>
      <c r="Q38" s="15"/>
      <c r="R38" s="15"/>
      <c r="S38" s="15"/>
    </row>
    <row r="39" spans="1:19" ht="14.25">
      <c r="A39" s="411" t="s">
        <v>0</v>
      </c>
      <c r="B39" s="748" t="s">
        <v>700</v>
      </c>
      <c r="C39" s="748"/>
      <c r="D39" s="748"/>
      <c r="E39" s="748"/>
      <c r="F39" s="748"/>
      <c r="G39" s="748"/>
      <c r="H39" s="748"/>
      <c r="I39" s="748"/>
      <c r="J39" s="748"/>
      <c r="K39" s="748"/>
      <c r="L39" s="748"/>
      <c r="M39" s="748"/>
      <c r="N39" s="748"/>
      <c r="O39" s="748"/>
      <c r="P39" s="748"/>
      <c r="Q39" s="748"/>
      <c r="R39" s="748"/>
      <c r="S39" s="15"/>
    </row>
    <row r="40" spans="1:19" ht="14.25" customHeight="1">
      <c r="A40" s="652" t="s">
        <v>59</v>
      </c>
      <c r="B40" s="738" t="s">
        <v>720</v>
      </c>
      <c r="C40" s="738"/>
      <c r="D40" s="738"/>
      <c r="E40" s="738"/>
      <c r="F40" s="738"/>
      <c r="G40" s="738"/>
      <c r="H40" s="738"/>
      <c r="I40" s="738"/>
      <c r="J40" s="738"/>
      <c r="K40" s="738"/>
      <c r="L40" s="738"/>
      <c r="M40" s="738"/>
      <c r="N40" s="738"/>
      <c r="O40" s="738"/>
      <c r="P40" s="738"/>
      <c r="Q40" s="661"/>
      <c r="R40" s="661"/>
      <c r="S40" s="15"/>
    </row>
    <row r="41" spans="1:19" ht="27.75" customHeight="1">
      <c r="A41" s="652" t="s">
        <v>67</v>
      </c>
      <c r="B41" s="738" t="s">
        <v>716</v>
      </c>
      <c r="C41" s="738"/>
      <c r="D41" s="738"/>
      <c r="E41" s="738"/>
      <c r="F41" s="738"/>
      <c r="G41" s="738"/>
      <c r="H41" s="738"/>
      <c r="I41" s="738"/>
      <c r="J41" s="738"/>
      <c r="K41" s="738"/>
      <c r="L41" s="738"/>
      <c r="M41" s="738"/>
      <c r="N41" s="738"/>
      <c r="O41" s="738"/>
      <c r="P41" s="738"/>
      <c r="Q41" s="661"/>
      <c r="R41" s="661"/>
      <c r="S41" s="15"/>
    </row>
    <row r="42" spans="1:19">
      <c r="A42" s="15"/>
      <c r="B42" s="15"/>
      <c r="C42" s="15"/>
      <c r="D42" s="15"/>
      <c r="E42" s="15"/>
      <c r="F42" s="15"/>
      <c r="G42" s="15"/>
      <c r="H42" s="15"/>
      <c r="I42" s="15"/>
      <c r="J42" s="15"/>
      <c r="K42" s="15"/>
      <c r="L42" s="15"/>
      <c r="M42" s="15"/>
      <c r="N42" s="15"/>
      <c r="O42" s="15"/>
      <c r="P42" s="15"/>
      <c r="Q42" s="15"/>
      <c r="R42" s="15"/>
      <c r="S42" s="15"/>
    </row>
    <row r="43" spans="1:19">
      <c r="A43" s="23" t="s">
        <v>492</v>
      </c>
      <c r="B43" s="15"/>
      <c r="C43" s="15"/>
      <c r="D43" s="15"/>
      <c r="E43" s="15"/>
      <c r="F43" s="15"/>
      <c r="G43" s="15"/>
      <c r="H43" s="15"/>
      <c r="I43" s="15"/>
      <c r="J43" s="15"/>
      <c r="K43" s="15"/>
      <c r="L43" s="15"/>
      <c r="M43" s="15"/>
      <c r="N43" s="15"/>
      <c r="O43" s="15"/>
      <c r="P43" s="15"/>
      <c r="Q43" s="15"/>
      <c r="R43" s="15"/>
      <c r="S43" s="15"/>
    </row>
    <row r="44" spans="1:19">
      <c r="A44" s="15"/>
      <c r="B44" s="15"/>
      <c r="C44" s="15"/>
      <c r="D44" s="15"/>
      <c r="E44" s="15"/>
      <c r="F44" s="15"/>
      <c r="G44" s="15"/>
      <c r="H44" s="15"/>
      <c r="I44" s="15"/>
      <c r="J44" s="15"/>
      <c r="K44" s="15"/>
      <c r="L44" s="15"/>
      <c r="M44" s="15"/>
      <c r="N44" s="15"/>
      <c r="O44" s="15"/>
      <c r="P44" s="15"/>
      <c r="Q44" s="15"/>
      <c r="R44" s="15"/>
      <c r="S44" s="15"/>
    </row>
    <row r="45" spans="1:19">
      <c r="A45" s="15"/>
      <c r="B45" s="15"/>
      <c r="C45" s="15"/>
      <c r="D45" s="15"/>
      <c r="E45" s="15"/>
      <c r="F45" s="15"/>
      <c r="G45" s="15"/>
      <c r="H45" s="15"/>
      <c r="I45" s="15"/>
      <c r="J45" s="15"/>
      <c r="K45" s="15"/>
      <c r="L45" s="15"/>
      <c r="M45" s="15"/>
      <c r="N45" s="15"/>
      <c r="O45" s="15"/>
      <c r="P45" s="15"/>
      <c r="Q45" s="15"/>
      <c r="R45" s="15"/>
    </row>
    <row r="47" spans="1:19" ht="14.25">
      <c r="A47" s="411"/>
      <c r="B47" s="747"/>
      <c r="C47" s="747"/>
      <c r="D47" s="747"/>
      <c r="E47" s="747"/>
      <c r="F47" s="747"/>
      <c r="G47" s="747"/>
      <c r="H47" s="747"/>
      <c r="I47" s="747"/>
      <c r="J47" s="747"/>
      <c r="K47" s="747"/>
      <c r="L47" s="747"/>
      <c r="M47" s="747"/>
      <c r="N47" s="747"/>
      <c r="O47" s="747"/>
      <c r="P47" s="747"/>
      <c r="Q47" s="747"/>
      <c r="R47" s="747"/>
    </row>
    <row r="48" spans="1:19" ht="14.25">
      <c r="A48" s="411"/>
      <c r="B48" s="412"/>
      <c r="C48" s="15"/>
      <c r="D48" s="15"/>
      <c r="E48" s="15"/>
      <c r="F48" s="15"/>
      <c r="G48" s="15"/>
      <c r="H48" s="15"/>
      <c r="I48" s="15"/>
      <c r="J48" s="15"/>
      <c r="K48" s="15"/>
      <c r="L48" s="15"/>
      <c r="M48" s="15"/>
      <c r="N48" s="15"/>
      <c r="O48" s="15"/>
      <c r="P48" s="15"/>
      <c r="Q48" s="15"/>
      <c r="R48" s="15"/>
    </row>
    <row r="49" spans="1:18" ht="14.25">
      <c r="A49" s="88"/>
      <c r="B49" s="743"/>
      <c r="C49" s="743"/>
      <c r="D49" s="743"/>
      <c r="E49" s="743"/>
      <c r="F49" s="743"/>
      <c r="G49" s="743"/>
      <c r="H49" s="743"/>
      <c r="I49" s="743"/>
      <c r="J49" s="743"/>
      <c r="K49" s="743"/>
      <c r="L49" s="743"/>
      <c r="M49" s="743"/>
      <c r="N49" s="743"/>
      <c r="O49" s="743"/>
      <c r="P49" s="743"/>
      <c r="Q49" s="74"/>
      <c r="R49" s="74"/>
    </row>
  </sheetData>
  <mergeCells count="5">
    <mergeCell ref="B40:P40"/>
    <mergeCell ref="B47:R47"/>
    <mergeCell ref="B49:P49"/>
    <mergeCell ref="B39:R39"/>
    <mergeCell ref="B41:P41"/>
  </mergeCells>
  <pageMargins left="0.5" right="0.5" top="0.5" bottom="0.5" header="0.25" footer="0.25"/>
  <pageSetup scale="84" orientation="landscape" r:id="rId1"/>
  <headerFooter differentFirst="1" scaleWithDoc="0">
    <oddFooter>Page &amp;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dimension ref="A1:T36"/>
  <sheetViews>
    <sheetView view="pageBreakPreview" zoomScale="80" zoomScaleNormal="100" zoomScaleSheetLayoutView="80" workbookViewId="0"/>
  </sheetViews>
  <sheetFormatPr defaultRowHeight="12.75"/>
  <cols>
    <col min="1" max="1" width="66.42578125" style="15" customWidth="1"/>
    <col min="2" max="2" width="2.85546875" style="15" customWidth="1"/>
    <col min="3" max="3" width="12.7109375" style="15" customWidth="1"/>
    <col min="4" max="4" width="1.7109375" style="15" customWidth="1"/>
    <col min="5" max="5" width="17.5703125" style="15" bestFit="1" customWidth="1"/>
    <col min="6" max="6" width="1.7109375" style="15" customWidth="1"/>
    <col min="7" max="7" width="12.7109375" style="15" customWidth="1"/>
    <col min="8" max="8" width="3.42578125" style="15" customWidth="1"/>
    <col min="9" max="9" width="17.42578125" style="15" customWidth="1"/>
    <col min="10" max="10" width="1.7109375" style="15" customWidth="1"/>
    <col min="11" max="11" width="12.7109375" style="15" customWidth="1"/>
    <col min="12" max="12" width="12" style="15" bestFit="1" customWidth="1"/>
    <col min="13" max="13" width="62.28515625" style="15" bestFit="1" customWidth="1"/>
    <col min="14" max="14" width="22.5703125" style="15" bestFit="1" customWidth="1"/>
    <col min="15" max="15" width="9" style="15" bestFit="1" customWidth="1"/>
    <col min="16" max="16" width="12" style="15" bestFit="1" customWidth="1"/>
    <col min="17" max="17" width="6.140625" style="15" bestFit="1" customWidth="1"/>
    <col min="18" max="18" width="15.5703125" style="15" bestFit="1" customWidth="1"/>
    <col min="19" max="23" width="9.140625" style="15"/>
    <col min="24" max="24" width="12" style="15" bestFit="1" customWidth="1"/>
    <col min="25" max="25" width="9.140625" style="15" customWidth="1"/>
    <col min="26" max="16384" width="9.140625" style="15"/>
  </cols>
  <sheetData>
    <row r="1" spans="1:12" ht="14.25">
      <c r="A1" s="101"/>
      <c r="B1" s="101"/>
    </row>
    <row r="2" spans="1:12" ht="14.25">
      <c r="A2" s="101"/>
      <c r="B2" s="101"/>
    </row>
    <row r="3" spans="1:12" ht="14.25">
      <c r="A3" s="101"/>
      <c r="B3" s="101"/>
    </row>
    <row r="4" spans="1:12" ht="15.75">
      <c r="A4" s="749" t="s">
        <v>701</v>
      </c>
      <c r="B4" s="749"/>
      <c r="C4" s="749"/>
      <c r="D4" s="749"/>
      <c r="E4" s="749"/>
      <c r="F4" s="749"/>
      <c r="G4" s="749"/>
      <c r="H4" s="749"/>
      <c r="I4" s="749"/>
      <c r="J4" s="749"/>
      <c r="K4" s="749"/>
    </row>
    <row r="5" spans="1:12" ht="14.25">
      <c r="A5" s="102" t="s">
        <v>493</v>
      </c>
      <c r="B5" s="103"/>
    </row>
    <row r="6" spans="1:12" ht="14.25">
      <c r="A6" s="102"/>
      <c r="B6" s="103"/>
    </row>
    <row r="7" spans="1:12" ht="15">
      <c r="A7" s="756" t="s">
        <v>640</v>
      </c>
      <c r="B7" s="756"/>
      <c r="C7" s="756"/>
      <c r="D7" s="756"/>
      <c r="E7" s="756"/>
      <c r="F7" s="756"/>
      <c r="G7" s="756"/>
      <c r="H7" s="756"/>
      <c r="I7" s="756"/>
      <c r="J7" s="756"/>
      <c r="K7" s="756"/>
    </row>
    <row r="8" spans="1:12" ht="15">
      <c r="A8" s="104"/>
      <c r="B8" s="104"/>
      <c r="C8" s="750" t="s">
        <v>204</v>
      </c>
      <c r="D8" s="750"/>
      <c r="E8" s="750"/>
      <c r="F8" s="750"/>
      <c r="G8" s="750"/>
      <c r="H8" s="104"/>
      <c r="I8" s="752" t="s">
        <v>531</v>
      </c>
      <c r="J8" s="105"/>
      <c r="K8" s="754" t="s">
        <v>40</v>
      </c>
    </row>
    <row r="9" spans="1:12" ht="27" customHeight="1">
      <c r="A9" s="106"/>
      <c r="B9" s="106"/>
      <c r="C9" s="107" t="s">
        <v>205</v>
      </c>
      <c r="D9" s="106"/>
      <c r="E9" s="107" t="s">
        <v>206</v>
      </c>
      <c r="F9" s="106"/>
      <c r="G9" s="107" t="s">
        <v>40</v>
      </c>
      <c r="H9" s="106"/>
      <c r="I9" s="753"/>
      <c r="J9" s="106"/>
      <c r="K9" s="755"/>
    </row>
    <row r="10" spans="1:12" ht="14.25">
      <c r="A10" s="108" t="s">
        <v>207</v>
      </c>
      <c r="B10" s="108"/>
      <c r="C10" s="526">
        <v>802841</v>
      </c>
      <c r="D10" s="526"/>
      <c r="E10" s="526">
        <v>351394</v>
      </c>
      <c r="F10" s="526"/>
      <c r="G10" s="526">
        <v>1154235</v>
      </c>
      <c r="H10" s="526"/>
      <c r="I10" s="526">
        <v>20140</v>
      </c>
      <c r="J10" s="526"/>
      <c r="K10" s="526">
        <v>1174375</v>
      </c>
      <c r="L10" s="109"/>
    </row>
    <row r="11" spans="1:12" ht="16.5">
      <c r="A11" s="108" t="s">
        <v>433</v>
      </c>
      <c r="B11" s="108"/>
      <c r="C11" s="527">
        <v>182172</v>
      </c>
      <c r="D11" s="527"/>
      <c r="E11" s="527">
        <v>131723</v>
      </c>
      <c r="F11" s="527"/>
      <c r="G11" s="527">
        <v>313895</v>
      </c>
      <c r="H11" s="527"/>
      <c r="I11" s="527">
        <v>8075</v>
      </c>
      <c r="J11" s="527"/>
      <c r="K11" s="527">
        <v>321970</v>
      </c>
      <c r="L11" s="109"/>
    </row>
    <row r="12" spans="1:12" ht="14.25">
      <c r="A12" s="108" t="s">
        <v>12</v>
      </c>
      <c r="B12" s="108"/>
      <c r="C12" s="528">
        <v>0</v>
      </c>
      <c r="D12" s="529"/>
      <c r="E12" s="528">
        <v>2662</v>
      </c>
      <c r="F12" s="529"/>
      <c r="G12" s="528">
        <v>2662</v>
      </c>
      <c r="H12" s="529"/>
      <c r="I12" s="528">
        <v>0</v>
      </c>
      <c r="J12" s="529"/>
      <c r="K12" s="528">
        <v>2662</v>
      </c>
    </row>
    <row r="13" spans="1:12" ht="14.25">
      <c r="A13" s="108" t="s">
        <v>208</v>
      </c>
      <c r="B13" s="108"/>
      <c r="C13" s="530">
        <v>620669</v>
      </c>
      <c r="D13" s="529"/>
      <c r="E13" s="530">
        <v>222333</v>
      </c>
      <c r="F13" s="529"/>
      <c r="G13" s="530">
        <v>843002</v>
      </c>
      <c r="H13" s="529"/>
      <c r="I13" s="530">
        <v>12065</v>
      </c>
      <c r="J13" s="529"/>
      <c r="K13" s="530">
        <v>855067</v>
      </c>
    </row>
    <row r="14" spans="1:12" ht="16.5">
      <c r="A14" s="108" t="s">
        <v>434</v>
      </c>
      <c r="B14" s="108"/>
      <c r="C14" s="529">
        <v>31243</v>
      </c>
      <c r="D14" s="529"/>
      <c r="E14" s="529">
        <v>29981</v>
      </c>
      <c r="F14" s="529"/>
      <c r="G14" s="530">
        <v>61224</v>
      </c>
      <c r="H14" s="529"/>
      <c r="I14" s="528">
        <v>3439</v>
      </c>
      <c r="J14" s="529"/>
      <c r="K14" s="530">
        <v>64663</v>
      </c>
    </row>
    <row r="15" spans="1:12" ht="15" thickBot="1">
      <c r="A15" s="108" t="s">
        <v>210</v>
      </c>
      <c r="B15" s="108"/>
      <c r="C15" s="531">
        <v>589426</v>
      </c>
      <c r="D15" s="532"/>
      <c r="E15" s="531">
        <v>192352</v>
      </c>
      <c r="F15" s="532"/>
      <c r="G15" s="531">
        <v>781778</v>
      </c>
      <c r="H15" s="532"/>
      <c r="I15" s="531">
        <v>8626</v>
      </c>
      <c r="J15" s="532"/>
      <c r="K15" s="531">
        <v>790404</v>
      </c>
    </row>
    <row r="16" spans="1:12" ht="15" thickTop="1">
      <c r="A16" s="108" t="s">
        <v>209</v>
      </c>
      <c r="C16" s="533">
        <v>0.73417526010754308</v>
      </c>
      <c r="D16" s="516"/>
      <c r="E16" s="533">
        <v>0.54739693904847553</v>
      </c>
      <c r="F16" s="533"/>
      <c r="G16" s="533">
        <v>0.67731267896052361</v>
      </c>
      <c r="H16" s="533"/>
      <c r="I16" s="533">
        <v>0.42830188679245285</v>
      </c>
      <c r="J16" s="533"/>
      <c r="K16" s="533">
        <v>0.67304225651942517</v>
      </c>
    </row>
    <row r="17" spans="1:20" ht="14.25">
      <c r="A17" s="108" t="s">
        <v>303</v>
      </c>
      <c r="C17" s="533">
        <v>0.74572750137904165</v>
      </c>
      <c r="D17" s="516"/>
      <c r="E17" s="533">
        <v>0.24335909231228586</v>
      </c>
      <c r="F17" s="533"/>
      <c r="G17" s="533">
        <v>0.98908659369132745</v>
      </c>
      <c r="H17" s="533"/>
      <c r="I17" s="533">
        <v>1.0913406308672527E-2</v>
      </c>
      <c r="J17" s="533"/>
      <c r="K17" s="533">
        <v>1</v>
      </c>
    </row>
    <row r="18" spans="1:20">
      <c r="C18" s="110"/>
      <c r="D18" s="110"/>
      <c r="E18" s="110"/>
      <c r="F18" s="110"/>
      <c r="G18" s="111"/>
      <c r="J18" s="110"/>
    </row>
    <row r="19" spans="1:20">
      <c r="C19" s="110"/>
      <c r="D19" s="110"/>
      <c r="E19" s="110"/>
      <c r="F19" s="110"/>
      <c r="G19" s="111"/>
      <c r="J19" s="110"/>
    </row>
    <row r="20" spans="1:20" ht="15">
      <c r="A20" s="756" t="s">
        <v>639</v>
      </c>
      <c r="B20" s="756"/>
      <c r="C20" s="756"/>
      <c r="D20" s="756"/>
      <c r="E20" s="756"/>
      <c r="F20" s="756"/>
      <c r="G20" s="756"/>
      <c r="H20" s="756"/>
      <c r="I20" s="756"/>
      <c r="J20" s="756"/>
      <c r="K20" s="756"/>
    </row>
    <row r="21" spans="1:20" ht="15" customHeight="1">
      <c r="A21" s="104"/>
      <c r="B21" s="104"/>
      <c r="C21" s="750" t="s">
        <v>204</v>
      </c>
      <c r="D21" s="751"/>
      <c r="E21" s="751"/>
      <c r="F21" s="751"/>
      <c r="G21" s="751"/>
      <c r="H21" s="104"/>
      <c r="I21" s="752" t="s">
        <v>531</v>
      </c>
      <c r="J21" s="105"/>
      <c r="K21" s="754" t="s">
        <v>40</v>
      </c>
    </row>
    <row r="22" spans="1:20" ht="27" customHeight="1">
      <c r="A22" s="106"/>
      <c r="B22" s="106"/>
      <c r="C22" s="107" t="s">
        <v>205</v>
      </c>
      <c r="D22" s="106"/>
      <c r="E22" s="107" t="s">
        <v>206</v>
      </c>
      <c r="F22" s="106"/>
      <c r="G22" s="107" t="s">
        <v>40</v>
      </c>
      <c r="H22" s="106"/>
      <c r="I22" s="753"/>
      <c r="J22" s="106"/>
      <c r="K22" s="755"/>
    </row>
    <row r="23" spans="1:20" ht="14.25">
      <c r="A23" s="108" t="s">
        <v>207</v>
      </c>
      <c r="B23" s="108"/>
      <c r="C23" s="526">
        <v>659743</v>
      </c>
      <c r="D23" s="526"/>
      <c r="E23" s="526">
        <v>346018</v>
      </c>
      <c r="F23" s="526"/>
      <c r="G23" s="526">
        <v>1005761</v>
      </c>
      <c r="H23" s="526"/>
      <c r="I23" s="526">
        <v>25696</v>
      </c>
      <c r="J23" s="526"/>
      <c r="K23" s="526">
        <v>1031457</v>
      </c>
      <c r="M23" s="514"/>
      <c r="N23" s="515"/>
      <c r="O23" s="514"/>
      <c r="P23" s="514"/>
      <c r="Q23" s="514"/>
      <c r="R23" s="514"/>
      <c r="S23" s="514"/>
      <c r="T23" s="31"/>
    </row>
    <row r="24" spans="1:20" ht="16.5">
      <c r="A24" s="108" t="s">
        <v>433</v>
      </c>
      <c r="B24" s="108"/>
      <c r="C24" s="527">
        <v>126340</v>
      </c>
      <c r="D24" s="527"/>
      <c r="E24" s="527">
        <v>136501</v>
      </c>
      <c r="F24" s="527"/>
      <c r="G24" s="527">
        <v>262841</v>
      </c>
      <c r="H24" s="527"/>
      <c r="I24" s="527">
        <v>8981</v>
      </c>
      <c r="J24" s="527"/>
      <c r="K24" s="527">
        <v>271822</v>
      </c>
      <c r="M24" s="514"/>
      <c r="N24" s="515"/>
      <c r="O24" s="514"/>
      <c r="P24" s="514"/>
      <c r="Q24" s="514"/>
      <c r="R24" s="514"/>
      <c r="S24" s="514"/>
      <c r="T24" s="31"/>
    </row>
    <row r="25" spans="1:20" ht="14.25">
      <c r="A25" s="108" t="s">
        <v>12</v>
      </c>
      <c r="B25" s="108"/>
      <c r="C25" s="528">
        <v>0</v>
      </c>
      <c r="D25" s="529"/>
      <c r="E25" s="528">
        <v>2662</v>
      </c>
      <c r="F25" s="529"/>
      <c r="G25" s="528">
        <v>2662</v>
      </c>
      <c r="H25" s="529"/>
      <c r="I25" s="528">
        <v>0</v>
      </c>
      <c r="J25" s="529"/>
      <c r="K25" s="528">
        <v>2662</v>
      </c>
      <c r="M25" s="514"/>
      <c r="N25" s="515"/>
      <c r="O25" s="514"/>
      <c r="P25" s="514"/>
      <c r="Q25" s="514"/>
      <c r="R25" s="514"/>
      <c r="S25" s="514"/>
      <c r="T25" s="31"/>
    </row>
    <row r="26" spans="1:20" ht="14.25">
      <c r="A26" s="108" t="s">
        <v>208</v>
      </c>
      <c r="B26" s="108"/>
      <c r="C26" s="530">
        <v>533403</v>
      </c>
      <c r="D26" s="529"/>
      <c r="E26" s="530">
        <v>212179</v>
      </c>
      <c r="F26" s="529"/>
      <c r="G26" s="530">
        <v>745582</v>
      </c>
      <c r="H26" s="529"/>
      <c r="I26" s="530">
        <v>16715</v>
      </c>
      <c r="J26" s="529"/>
      <c r="K26" s="530">
        <v>762297</v>
      </c>
      <c r="M26" s="514"/>
      <c r="N26" s="515"/>
      <c r="O26" s="514"/>
      <c r="P26" s="514"/>
      <c r="Q26" s="514"/>
      <c r="R26" s="514"/>
      <c r="S26" s="514"/>
      <c r="T26" s="31"/>
    </row>
    <row r="27" spans="1:20" ht="16.5">
      <c r="A27" s="108" t="s">
        <v>434</v>
      </c>
      <c r="B27" s="108"/>
      <c r="C27" s="527">
        <v>28313</v>
      </c>
      <c r="D27" s="529"/>
      <c r="E27" s="527">
        <v>34472</v>
      </c>
      <c r="F27" s="529"/>
      <c r="G27" s="528">
        <v>62785</v>
      </c>
      <c r="H27" s="529"/>
      <c r="I27" s="527">
        <v>2326</v>
      </c>
      <c r="J27" s="529"/>
      <c r="K27" s="528">
        <v>65111</v>
      </c>
      <c r="M27" s="514"/>
      <c r="N27" s="515"/>
      <c r="O27" s="514"/>
      <c r="P27" s="514"/>
      <c r="Q27" s="514"/>
      <c r="R27" s="514"/>
      <c r="S27" s="514"/>
      <c r="T27" s="31"/>
    </row>
    <row r="28" spans="1:20" ht="15" thickBot="1">
      <c r="A28" s="108" t="s">
        <v>210</v>
      </c>
      <c r="B28" s="108"/>
      <c r="C28" s="531">
        <v>505090</v>
      </c>
      <c r="D28" s="532"/>
      <c r="E28" s="531">
        <v>177707</v>
      </c>
      <c r="F28" s="532"/>
      <c r="G28" s="531">
        <v>682797</v>
      </c>
      <c r="H28" s="532"/>
      <c r="I28" s="531">
        <v>14389</v>
      </c>
      <c r="J28" s="532"/>
      <c r="K28" s="531">
        <v>697186</v>
      </c>
      <c r="M28" s="514"/>
      <c r="N28" s="515"/>
      <c r="O28" s="514"/>
      <c r="P28" s="514"/>
      <c r="Q28" s="514"/>
      <c r="R28" s="514"/>
      <c r="S28" s="514"/>
      <c r="T28" s="31"/>
    </row>
    <row r="29" spans="1:20" ht="15" thickTop="1">
      <c r="A29" s="108" t="s">
        <v>209</v>
      </c>
      <c r="C29" s="533">
        <v>0.76558599333376787</v>
      </c>
      <c r="D29" s="516"/>
      <c r="E29" s="533">
        <v>0.51357732834708025</v>
      </c>
      <c r="F29" s="533"/>
      <c r="G29" s="533">
        <v>0.6788859381105451</v>
      </c>
      <c r="H29" s="533"/>
      <c r="I29" s="533">
        <v>0.55997042341220427</v>
      </c>
      <c r="J29" s="533"/>
      <c r="K29" s="533">
        <v>0.67592347523939433</v>
      </c>
      <c r="M29" s="31"/>
      <c r="N29" s="31"/>
      <c r="O29" s="31"/>
      <c r="P29" s="31"/>
      <c r="Q29" s="31"/>
      <c r="R29" s="31"/>
      <c r="S29" s="31"/>
      <c r="T29" s="31"/>
    </row>
    <row r="30" spans="1:20" ht="14.25">
      <c r="A30" s="108" t="s">
        <v>303</v>
      </c>
      <c r="C30" s="533">
        <v>0.72446951028850259</v>
      </c>
      <c r="D30" s="516"/>
      <c r="E30" s="533">
        <v>0.26489180792500139</v>
      </c>
      <c r="F30" s="533"/>
      <c r="G30" s="533">
        <v>0.97936131821350403</v>
      </c>
      <c r="H30" s="533"/>
      <c r="I30" s="533">
        <v>2.0638681786495999E-2</v>
      </c>
      <c r="J30" s="533"/>
      <c r="K30" s="533">
        <v>1</v>
      </c>
      <c r="M30" s="31"/>
      <c r="N30" s="31"/>
      <c r="O30" s="31"/>
      <c r="P30" s="31"/>
      <c r="Q30" s="31"/>
      <c r="R30" s="31"/>
      <c r="S30" s="31"/>
      <c r="T30" s="31"/>
    </row>
    <row r="31" spans="1:20">
      <c r="M31" s="31"/>
      <c r="N31" s="31"/>
      <c r="O31" s="31"/>
      <c r="P31" s="31"/>
      <c r="Q31" s="31"/>
      <c r="R31" s="31"/>
      <c r="S31" s="31"/>
      <c r="T31" s="31"/>
    </row>
    <row r="32" spans="1:20" ht="14.25">
      <c r="A32" s="27" t="s">
        <v>537</v>
      </c>
      <c r="M32" s="31"/>
      <c r="N32" s="31"/>
      <c r="O32" s="31"/>
      <c r="P32" s="31"/>
      <c r="Q32" s="31"/>
      <c r="R32" s="31"/>
      <c r="S32" s="31"/>
      <c r="T32" s="31"/>
    </row>
    <row r="33" spans="1:20" ht="14.25">
      <c r="A33" s="27"/>
      <c r="M33" s="31"/>
      <c r="N33" s="31"/>
      <c r="O33" s="31"/>
      <c r="P33" s="31"/>
      <c r="Q33" s="31"/>
      <c r="R33" s="31"/>
      <c r="S33" s="31"/>
      <c r="T33" s="31"/>
    </row>
    <row r="34" spans="1:20" ht="14.25">
      <c r="A34" s="27"/>
      <c r="M34" s="31"/>
      <c r="N34" s="31"/>
      <c r="O34" s="31"/>
      <c r="P34" s="31"/>
      <c r="Q34" s="31"/>
      <c r="R34" s="31"/>
      <c r="S34" s="31"/>
      <c r="T34" s="31"/>
    </row>
    <row r="35" spans="1:20">
      <c r="A35" s="546" t="s">
        <v>258</v>
      </c>
      <c r="M35" s="31"/>
      <c r="N35" s="31"/>
      <c r="O35" s="31"/>
      <c r="P35" s="31"/>
      <c r="Q35" s="31"/>
      <c r="R35" s="31"/>
      <c r="S35" s="31"/>
      <c r="T35" s="31"/>
    </row>
    <row r="36" spans="1:20">
      <c r="M36" s="31"/>
      <c r="N36" s="31"/>
      <c r="O36" s="31"/>
      <c r="P36" s="31"/>
      <c r="Q36" s="31"/>
      <c r="R36" s="31"/>
      <c r="S36" s="31"/>
      <c r="T36" s="31"/>
    </row>
  </sheetData>
  <mergeCells count="9">
    <mergeCell ref="A4:K4"/>
    <mergeCell ref="C21:G21"/>
    <mergeCell ref="I21:I22"/>
    <mergeCell ref="K21:K22"/>
    <mergeCell ref="A7:K7"/>
    <mergeCell ref="C8:G8"/>
    <mergeCell ref="I8:I9"/>
    <mergeCell ref="K8:K9"/>
    <mergeCell ref="A20:K20"/>
  </mergeCells>
  <printOptions horizontalCentered="1"/>
  <pageMargins left="0.5" right="0.5" top="0.5" bottom="0.5" header="0.25" footer="0.25"/>
  <pageSetup scale="90" orientation="landscape" r:id="rId1"/>
  <headerFooter differentFirst="1" scaleWithDoc="0">
    <oddFooter>Page &amp;P</oddFooter>
  </headerFooter>
  <rowBreaks count="1" manualBreakCount="1">
    <brk id="35" max="16383" man="1"/>
  </row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dimension ref="A4:N59"/>
  <sheetViews>
    <sheetView view="pageBreakPreview" zoomScale="85" zoomScaleNormal="70" zoomScaleSheetLayoutView="85" workbookViewId="0"/>
  </sheetViews>
  <sheetFormatPr defaultRowHeight="12.75"/>
  <cols>
    <col min="1" max="1" width="55.140625" style="15" customWidth="1"/>
    <col min="2" max="2" width="1" style="15" customWidth="1"/>
    <col min="3" max="3" width="21" style="15" customWidth="1"/>
    <col min="4" max="4" width="10.5703125" style="15" customWidth="1"/>
    <col min="5" max="5" width="1.42578125" style="15" customWidth="1"/>
    <col min="6" max="6" width="11.7109375" style="15" customWidth="1"/>
    <col min="7" max="7" width="18.42578125" style="15" customWidth="1"/>
    <col min="8" max="8" width="9.140625" style="15" customWidth="1"/>
    <col min="9" max="16384" width="9.140625" style="15"/>
  </cols>
  <sheetData>
    <row r="4" spans="1:8" ht="15.75">
      <c r="A4" s="759" t="s">
        <v>235</v>
      </c>
      <c r="B4" s="760"/>
    </row>
    <row r="5" spans="1:8">
      <c r="A5" s="15" t="s">
        <v>494</v>
      </c>
    </row>
    <row r="6" spans="1:8" ht="33" customHeight="1">
      <c r="A6" s="14" t="s">
        <v>495</v>
      </c>
      <c r="D6" s="761" t="s">
        <v>641</v>
      </c>
      <c r="E6" s="762"/>
      <c r="F6" s="762"/>
    </row>
    <row r="7" spans="1:8">
      <c r="A7" s="15" t="s">
        <v>226</v>
      </c>
      <c r="D7" s="763">
        <v>423.07360499999999</v>
      </c>
      <c r="E7" s="764">
        <v>395.66024299999998</v>
      </c>
      <c r="F7" s="764"/>
    </row>
    <row r="8" spans="1:8">
      <c r="A8" s="15" t="s">
        <v>227</v>
      </c>
      <c r="C8" s="112"/>
      <c r="D8" s="765" t="s">
        <v>127</v>
      </c>
      <c r="E8" s="765"/>
      <c r="F8" s="765"/>
      <c r="G8" s="534"/>
    </row>
    <row r="9" spans="1:8">
      <c r="A9" s="15" t="s">
        <v>228</v>
      </c>
      <c r="D9" s="766">
        <v>0.1913600000000315</v>
      </c>
      <c r="E9" s="766">
        <v>397.66024299999998</v>
      </c>
      <c r="F9" s="766"/>
    </row>
    <row r="10" spans="1:8" ht="15.75" customHeight="1">
      <c r="A10" s="15" t="s">
        <v>435</v>
      </c>
      <c r="D10" s="767">
        <v>423.26496500000002</v>
      </c>
      <c r="E10" s="767">
        <v>397.66024299999998</v>
      </c>
      <c r="F10" s="767"/>
      <c r="H10" s="264"/>
    </row>
    <row r="12" spans="1:8" ht="13.5" customHeight="1"/>
    <row r="14" spans="1:8" ht="27.75" customHeight="1">
      <c r="A14" s="14" t="s">
        <v>496</v>
      </c>
      <c r="D14" s="758" t="s">
        <v>642</v>
      </c>
      <c r="E14" s="758"/>
      <c r="F14" s="758"/>
    </row>
    <row r="15" spans="1:8">
      <c r="A15" s="113" t="s">
        <v>250</v>
      </c>
      <c r="D15" s="114">
        <v>2015</v>
      </c>
      <c r="E15" s="114"/>
      <c r="F15" s="114">
        <v>2014</v>
      </c>
    </row>
    <row r="16" spans="1:8">
      <c r="A16" s="115" t="s">
        <v>436</v>
      </c>
      <c r="D16" s="410">
        <v>30516.042000000001</v>
      </c>
      <c r="E16" s="116"/>
      <c r="F16" s="410">
        <v>22725.23</v>
      </c>
    </row>
    <row r="17" spans="1:14" ht="13.5" customHeight="1">
      <c r="A17" s="115" t="s">
        <v>437</v>
      </c>
      <c r="D17" s="410">
        <v>12114.366</v>
      </c>
      <c r="E17" s="116"/>
      <c r="F17" s="410">
        <v>6469.5110000000004</v>
      </c>
    </row>
    <row r="18" spans="1:14" ht="13.5" customHeight="1">
      <c r="A18" s="115"/>
      <c r="D18" s="117"/>
      <c r="E18" s="116"/>
      <c r="F18" s="118"/>
    </row>
    <row r="20" spans="1:14" ht="28.5" customHeight="1">
      <c r="D20" s="758" t="s">
        <v>642</v>
      </c>
      <c r="E20" s="758"/>
      <c r="F20" s="758"/>
    </row>
    <row r="21" spans="1:14">
      <c r="A21" s="14" t="s">
        <v>251</v>
      </c>
      <c r="D21" s="114">
        <v>2015</v>
      </c>
      <c r="E21" s="114"/>
      <c r="F21" s="114">
        <v>2014</v>
      </c>
    </row>
    <row r="22" spans="1:14">
      <c r="A22" s="115" t="s">
        <v>436</v>
      </c>
      <c r="D22" s="410">
        <v>5025.0739999999996</v>
      </c>
      <c r="E22" s="410">
        <v>6669.46</v>
      </c>
      <c r="F22" s="410">
        <v>10422.652</v>
      </c>
    </row>
    <row r="23" spans="1:14">
      <c r="A23" s="115" t="s">
        <v>437</v>
      </c>
      <c r="D23" s="410">
        <v>1846.9670000000001</v>
      </c>
      <c r="E23" s="410">
        <v>2518.0929999999998</v>
      </c>
      <c r="F23" s="410">
        <v>1402.2650000000001</v>
      </c>
    </row>
    <row r="24" spans="1:14">
      <c r="A24" s="115"/>
      <c r="D24" s="410"/>
      <c r="E24" s="410"/>
      <c r="F24" s="410"/>
    </row>
    <row r="25" spans="1:14">
      <c r="A25" s="115"/>
      <c r="D25" s="410"/>
      <c r="E25" s="410"/>
      <c r="F25" s="410"/>
    </row>
    <row r="26" spans="1:14" s="295" customFormat="1" ht="51" customHeight="1">
      <c r="A26" s="757" t="s">
        <v>664</v>
      </c>
      <c r="B26" s="757"/>
      <c r="C26" s="757"/>
      <c r="D26" s="757"/>
      <c r="E26" s="757"/>
      <c r="F26" s="757"/>
      <c r="G26" s="757"/>
      <c r="H26" s="470"/>
      <c r="I26" s="470"/>
      <c r="J26" s="470"/>
      <c r="K26" s="470"/>
      <c r="L26" s="470"/>
      <c r="M26" s="470"/>
      <c r="N26" s="470"/>
    </row>
    <row r="27" spans="1:14" s="295" customFormat="1" ht="105.75" customHeight="1">
      <c r="A27" s="757" t="s">
        <v>538</v>
      </c>
      <c r="B27" s="757"/>
      <c r="C27" s="757"/>
      <c r="D27" s="757"/>
      <c r="E27" s="757"/>
      <c r="F27" s="757"/>
      <c r="G27" s="757"/>
    </row>
    <row r="30" spans="1:14" ht="15.75">
      <c r="A30" s="759" t="s">
        <v>235</v>
      </c>
      <c r="B30" s="760"/>
    </row>
    <row r="31" spans="1:14">
      <c r="A31" s="15" t="s">
        <v>702</v>
      </c>
    </row>
    <row r="32" spans="1:14" ht="32.25" customHeight="1">
      <c r="A32" s="15" t="s">
        <v>229</v>
      </c>
      <c r="D32" s="758" t="s">
        <v>642</v>
      </c>
      <c r="E32" s="758"/>
      <c r="F32" s="758"/>
    </row>
    <row r="33" spans="1:6">
      <c r="A33" s="16" t="s">
        <v>230</v>
      </c>
      <c r="D33" s="114">
        <v>2015</v>
      </c>
      <c r="E33" s="114"/>
      <c r="F33" s="114">
        <v>2014</v>
      </c>
    </row>
    <row r="34" spans="1:6">
      <c r="A34" s="15" t="s">
        <v>231</v>
      </c>
      <c r="D34" s="410">
        <v>61224</v>
      </c>
      <c r="F34" s="410">
        <v>62785</v>
      </c>
    </row>
    <row r="35" spans="1:6">
      <c r="A35" s="15" t="s">
        <v>232</v>
      </c>
      <c r="D35" s="517">
        <v>3439</v>
      </c>
      <c r="F35" s="517">
        <v>2326</v>
      </c>
    </row>
    <row r="36" spans="1:6">
      <c r="A36" s="15" t="s">
        <v>473</v>
      </c>
      <c r="D36" s="517">
        <v>28118</v>
      </c>
      <c r="F36" s="517">
        <v>15006</v>
      </c>
    </row>
    <row r="37" spans="1:6">
      <c r="A37" s="15" t="s">
        <v>28</v>
      </c>
      <c r="D37" s="518">
        <v>23557</v>
      </c>
      <c r="F37" s="518">
        <v>18382</v>
      </c>
    </row>
    <row r="38" spans="1:6">
      <c r="A38" s="120" t="s">
        <v>40</v>
      </c>
      <c r="D38" s="410">
        <v>116338</v>
      </c>
      <c r="F38" s="410">
        <v>98499</v>
      </c>
    </row>
    <row r="41" spans="1:6" ht="27.75" customHeight="1">
      <c r="A41" s="15" t="s">
        <v>229</v>
      </c>
      <c r="D41" s="758" t="s">
        <v>642</v>
      </c>
      <c r="E41" s="758"/>
      <c r="F41" s="758"/>
    </row>
    <row r="42" spans="1:6">
      <c r="A42" s="16" t="s">
        <v>562</v>
      </c>
      <c r="D42" s="114">
        <v>2015</v>
      </c>
      <c r="E42" s="114"/>
      <c r="F42" s="114">
        <v>2014</v>
      </c>
    </row>
    <row r="43" spans="1:6">
      <c r="A43" s="15" t="s">
        <v>233</v>
      </c>
      <c r="D43" s="410">
        <v>94400.44</v>
      </c>
      <c r="E43" s="565"/>
      <c r="F43" s="410">
        <v>93236.082999999999</v>
      </c>
    </row>
    <row r="46" spans="1:6" ht="27.75" customHeight="1">
      <c r="D46" s="758" t="s">
        <v>642</v>
      </c>
      <c r="E46" s="758"/>
      <c r="F46" s="758"/>
    </row>
    <row r="47" spans="1:6" ht="14.25">
      <c r="A47" s="16" t="s">
        <v>681</v>
      </c>
      <c r="D47" s="114">
        <v>2015</v>
      </c>
      <c r="E47" s="114"/>
      <c r="F47" s="114">
        <v>2014</v>
      </c>
    </row>
    <row r="48" spans="1:6">
      <c r="A48" s="15" t="s">
        <v>170</v>
      </c>
      <c r="D48" s="117">
        <v>519381.11597333202</v>
      </c>
      <c r="E48" s="116"/>
      <c r="F48" s="117">
        <v>414195.68334908003</v>
      </c>
    </row>
    <row r="49" spans="1:7">
      <c r="A49" s="119" t="s">
        <v>234</v>
      </c>
      <c r="D49" s="519">
        <v>13287.135808952415</v>
      </c>
      <c r="E49" s="520"/>
      <c r="F49" s="519">
        <v>37378.900075885875</v>
      </c>
    </row>
    <row r="50" spans="1:7" ht="14.25">
      <c r="A50" s="119" t="s">
        <v>682</v>
      </c>
      <c r="D50" s="521">
        <v>-20027.581958629427</v>
      </c>
      <c r="E50" s="520"/>
      <c r="F50" s="521">
        <v>-16879.929928382426</v>
      </c>
    </row>
    <row r="51" spans="1:7">
      <c r="A51" s="120" t="s">
        <v>171</v>
      </c>
      <c r="D51" s="117">
        <v>512640.66982365504</v>
      </c>
      <c r="E51" s="116"/>
      <c r="F51" s="117">
        <v>434694.65349658346</v>
      </c>
    </row>
    <row r="54" spans="1:7" s="295" customFormat="1" ht="25.5" customHeight="1">
      <c r="A54" s="757" t="s">
        <v>683</v>
      </c>
      <c r="B54" s="757"/>
      <c r="C54" s="757"/>
      <c r="D54" s="757"/>
      <c r="E54" s="757"/>
      <c r="F54" s="757"/>
      <c r="G54" s="757"/>
    </row>
    <row r="55" spans="1:7" s="295" customFormat="1">
      <c r="A55" s="757" t="s">
        <v>685</v>
      </c>
      <c r="B55" s="757"/>
      <c r="C55" s="757"/>
      <c r="D55" s="757"/>
      <c r="E55" s="757"/>
      <c r="F55" s="757"/>
      <c r="G55" s="757"/>
    </row>
    <row r="56" spans="1:7">
      <c r="A56" s="757" t="s">
        <v>684</v>
      </c>
      <c r="B56" s="757"/>
      <c r="C56" s="757"/>
      <c r="D56" s="757"/>
      <c r="E56" s="757"/>
      <c r="F56" s="757"/>
      <c r="G56" s="757"/>
    </row>
    <row r="59" spans="1:7">
      <c r="D59" s="757"/>
      <c r="E59" s="757"/>
      <c r="F59" s="757"/>
      <c r="G59" s="757"/>
    </row>
  </sheetData>
  <mergeCells count="18">
    <mergeCell ref="D20:F20"/>
    <mergeCell ref="A4:B4"/>
    <mergeCell ref="D6:F6"/>
    <mergeCell ref="D7:F7"/>
    <mergeCell ref="D8:F8"/>
    <mergeCell ref="D9:F9"/>
    <mergeCell ref="D10:F10"/>
    <mergeCell ref="D14:F14"/>
    <mergeCell ref="A55:G55"/>
    <mergeCell ref="D59:G59"/>
    <mergeCell ref="A26:G26"/>
    <mergeCell ref="A27:G27"/>
    <mergeCell ref="A54:G54"/>
    <mergeCell ref="D32:F32"/>
    <mergeCell ref="D41:F41"/>
    <mergeCell ref="D46:F46"/>
    <mergeCell ref="A56:G56"/>
    <mergeCell ref="A30:B30"/>
  </mergeCells>
  <pageMargins left="0.5" right="0.5" top="0.5" bottom="0.5" header="0.25" footer="0.25"/>
  <pageSetup scale="82" fitToHeight="2" orientation="landscape" r:id="rId1"/>
  <headerFooter differentFirst="1" scaleWithDoc="0">
    <oddFooter>Page &amp;P</oddFooter>
  </headerFooter>
  <rowBreaks count="1" manualBreakCount="1">
    <brk id="28" max="6" man="1"/>
  </row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dimension ref="A1:L25"/>
  <sheetViews>
    <sheetView view="pageBreakPreview" zoomScaleNormal="115" zoomScaleSheetLayoutView="100" workbookViewId="0"/>
  </sheetViews>
  <sheetFormatPr defaultRowHeight="12.75"/>
  <cols>
    <col min="1" max="1" width="13.5703125" style="15" bestFit="1" customWidth="1"/>
    <col min="2" max="2" width="2" style="15" customWidth="1"/>
    <col min="3" max="3" width="23" style="15" bestFit="1" customWidth="1"/>
    <col min="4" max="4" width="2" style="15" customWidth="1"/>
    <col min="5" max="5" width="11.5703125" style="15" bestFit="1" customWidth="1"/>
    <col min="6" max="6" width="2" style="15" customWidth="1"/>
    <col min="7" max="7" width="8.28515625" style="15" customWidth="1"/>
    <col min="8" max="8" width="2" style="15" customWidth="1"/>
    <col min="9" max="9" width="11.42578125" style="15" bestFit="1" customWidth="1"/>
    <col min="10" max="10" width="2" style="15" customWidth="1"/>
    <col min="11" max="11" width="23.28515625" style="15" customWidth="1"/>
    <col min="12" max="12" width="3.5703125" style="15" customWidth="1"/>
    <col min="13" max="16384" width="9.140625" style="15"/>
  </cols>
  <sheetData>
    <row r="1" spans="1:11">
      <c r="A1" s="58"/>
      <c r="C1" s="58"/>
    </row>
    <row r="2" spans="1:11">
      <c r="A2" s="58"/>
      <c r="C2" s="58"/>
    </row>
    <row r="3" spans="1:11">
      <c r="A3" s="58"/>
      <c r="C3" s="58"/>
    </row>
    <row r="4" spans="1:11" ht="18.75">
      <c r="A4" s="57" t="s">
        <v>601</v>
      </c>
      <c r="C4" s="58"/>
    </row>
    <row r="8" spans="1:11">
      <c r="A8" s="121" t="s">
        <v>224</v>
      </c>
      <c r="C8" s="678" t="s">
        <v>572</v>
      </c>
      <c r="D8" s="123"/>
      <c r="E8" s="122" t="s">
        <v>211</v>
      </c>
      <c r="F8" s="408"/>
      <c r="G8" s="122" t="s">
        <v>212</v>
      </c>
      <c r="H8" s="408"/>
      <c r="I8" s="122" t="s">
        <v>213</v>
      </c>
      <c r="J8" s="408"/>
      <c r="K8" s="678" t="s">
        <v>643</v>
      </c>
    </row>
    <row r="9" spans="1:11">
      <c r="A9" s="15" t="s">
        <v>225</v>
      </c>
      <c r="B9" s="124"/>
      <c r="C9" s="125">
        <v>40048</v>
      </c>
      <c r="D9" s="125"/>
      <c r="E9" s="125">
        <v>12</v>
      </c>
      <c r="F9" s="125"/>
      <c r="G9" s="125">
        <v>4</v>
      </c>
      <c r="H9" s="125"/>
      <c r="I9" s="125">
        <v>0</v>
      </c>
      <c r="J9" s="125"/>
      <c r="K9" s="125">
        <v>40064</v>
      </c>
    </row>
    <row r="10" spans="1:11">
      <c r="A10" s="15" t="s">
        <v>214</v>
      </c>
      <c r="B10" s="124"/>
      <c r="C10" s="125">
        <v>11989</v>
      </c>
      <c r="D10" s="125"/>
      <c r="E10" s="125">
        <v>160</v>
      </c>
      <c r="F10" s="125"/>
      <c r="G10" s="125">
        <v>4185</v>
      </c>
      <c r="H10" s="125"/>
      <c r="I10" s="125">
        <v>-7</v>
      </c>
      <c r="J10" s="125"/>
      <c r="K10" s="125">
        <v>16327</v>
      </c>
    </row>
    <row r="11" spans="1:11">
      <c r="A11" s="15" t="s">
        <v>215</v>
      </c>
      <c r="B11" s="124"/>
      <c r="C11" s="125">
        <v>1159</v>
      </c>
      <c r="D11" s="125"/>
      <c r="E11" s="125">
        <v>6</v>
      </c>
      <c r="F11" s="125"/>
      <c r="G11" s="125">
        <v>0</v>
      </c>
      <c r="H11" s="125"/>
      <c r="I11" s="125">
        <v>0</v>
      </c>
      <c r="J11" s="125"/>
      <c r="K11" s="125">
        <v>1165</v>
      </c>
    </row>
    <row r="12" spans="1:11">
      <c r="A12" s="15" t="s">
        <v>216</v>
      </c>
      <c r="B12" s="124"/>
      <c r="C12" s="125">
        <v>3626</v>
      </c>
      <c r="D12" s="125"/>
      <c r="E12" s="125">
        <v>54</v>
      </c>
      <c r="F12" s="125"/>
      <c r="G12" s="125">
        <v>0</v>
      </c>
      <c r="H12" s="125"/>
      <c r="I12" s="125">
        <v>-3</v>
      </c>
      <c r="J12" s="125"/>
      <c r="K12" s="125">
        <v>3677</v>
      </c>
    </row>
    <row r="13" spans="1:11">
      <c r="A13" s="15" t="s">
        <v>217</v>
      </c>
      <c r="B13" s="124"/>
      <c r="C13" s="125">
        <v>464</v>
      </c>
      <c r="D13" s="125"/>
      <c r="E13" s="125">
        <v>0</v>
      </c>
      <c r="F13" s="125"/>
      <c r="G13" s="125">
        <v>0</v>
      </c>
      <c r="H13" s="125"/>
      <c r="I13" s="125">
        <v>0</v>
      </c>
      <c r="J13" s="125"/>
      <c r="K13" s="125">
        <v>464</v>
      </c>
    </row>
    <row r="14" spans="1:11">
      <c r="A14" s="15" t="s">
        <v>218</v>
      </c>
      <c r="B14" s="124"/>
      <c r="C14" s="125">
        <v>2031</v>
      </c>
      <c r="D14" s="125"/>
      <c r="E14" s="125">
        <v>0</v>
      </c>
      <c r="F14" s="125"/>
      <c r="G14" s="125">
        <v>0</v>
      </c>
      <c r="H14" s="125"/>
      <c r="I14" s="125">
        <v>-1</v>
      </c>
      <c r="J14" s="125"/>
      <c r="K14" s="125">
        <v>2030</v>
      </c>
    </row>
    <row r="15" spans="1:11">
      <c r="A15" s="15" t="s">
        <v>219</v>
      </c>
      <c r="B15" s="124"/>
      <c r="C15" s="125">
        <v>2052</v>
      </c>
      <c r="D15" s="125"/>
      <c r="E15" s="125">
        <v>10</v>
      </c>
      <c r="F15" s="125"/>
      <c r="G15" s="125">
        <v>0</v>
      </c>
      <c r="H15" s="125"/>
      <c r="I15" s="125">
        <v>5</v>
      </c>
      <c r="J15" s="125"/>
      <c r="K15" s="125">
        <v>2067</v>
      </c>
    </row>
    <row r="16" spans="1:11">
      <c r="A16" s="15" t="s">
        <v>220</v>
      </c>
      <c r="B16" s="124"/>
      <c r="C16" s="125">
        <v>13289</v>
      </c>
      <c r="D16" s="125"/>
      <c r="E16" s="125">
        <v>624</v>
      </c>
      <c r="F16" s="125"/>
      <c r="G16" s="125">
        <v>0</v>
      </c>
      <c r="H16" s="125"/>
      <c r="I16" s="125">
        <v>-30</v>
      </c>
      <c r="J16" s="125"/>
      <c r="K16" s="125">
        <v>13883</v>
      </c>
    </row>
    <row r="17" spans="1:12">
      <c r="A17" s="15" t="s">
        <v>241</v>
      </c>
      <c r="B17" s="124"/>
      <c r="C17" s="125">
        <v>8717</v>
      </c>
      <c r="D17" s="125"/>
      <c r="E17" s="125">
        <v>4</v>
      </c>
      <c r="F17" s="125"/>
      <c r="G17" s="125">
        <v>0</v>
      </c>
      <c r="H17" s="125"/>
      <c r="I17" s="125">
        <v>0</v>
      </c>
      <c r="J17" s="125"/>
      <c r="K17" s="125">
        <v>8721</v>
      </c>
    </row>
    <row r="18" spans="1:12">
      <c r="A18" s="15" t="s">
        <v>221</v>
      </c>
      <c r="B18" s="124"/>
      <c r="C18" s="125">
        <v>578</v>
      </c>
      <c r="D18" s="125"/>
      <c r="E18" s="125">
        <v>1</v>
      </c>
      <c r="F18" s="125"/>
      <c r="G18" s="125">
        <v>0</v>
      </c>
      <c r="H18" s="125"/>
      <c r="I18" s="125">
        <v>0</v>
      </c>
      <c r="J18" s="125"/>
      <c r="K18" s="125">
        <v>579</v>
      </c>
    </row>
    <row r="19" spans="1:12">
      <c r="A19" s="15" t="s">
        <v>222</v>
      </c>
      <c r="B19" s="124"/>
      <c r="C19" s="125">
        <v>1918</v>
      </c>
      <c r="D19" s="125"/>
      <c r="E19" s="125">
        <v>1</v>
      </c>
      <c r="F19" s="125"/>
      <c r="G19" s="125">
        <v>0</v>
      </c>
      <c r="H19" s="125"/>
      <c r="I19" s="125">
        <v>-1</v>
      </c>
      <c r="J19" s="125"/>
      <c r="K19" s="125">
        <v>1918</v>
      </c>
    </row>
    <row r="20" spans="1:12">
      <c r="A20" s="15" t="s">
        <v>223</v>
      </c>
      <c r="B20" s="124"/>
      <c r="C20" s="125">
        <v>1326</v>
      </c>
      <c r="D20" s="125"/>
      <c r="E20" s="125">
        <v>51</v>
      </c>
      <c r="F20" s="125"/>
      <c r="G20" s="125">
        <v>3</v>
      </c>
      <c r="H20" s="125"/>
      <c r="I20" s="125">
        <v>0</v>
      </c>
      <c r="J20" s="125"/>
      <c r="K20" s="125">
        <v>1380</v>
      </c>
    </row>
    <row r="21" spans="1:12" ht="13.5" thickBot="1">
      <c r="A21" s="15" t="s">
        <v>40</v>
      </c>
      <c r="B21" s="124"/>
      <c r="C21" s="126">
        <v>87197</v>
      </c>
      <c r="D21" s="125"/>
      <c r="E21" s="126">
        <v>923</v>
      </c>
      <c r="F21" s="125"/>
      <c r="G21" s="126">
        <v>4192</v>
      </c>
      <c r="H21" s="125"/>
      <c r="I21" s="126">
        <v>-37</v>
      </c>
      <c r="J21" s="125"/>
      <c r="K21" s="126">
        <v>92275</v>
      </c>
    </row>
    <row r="22" spans="1:12" ht="13.5" thickTop="1">
      <c r="B22" s="124"/>
    </row>
    <row r="24" spans="1:12">
      <c r="C24" s="319"/>
    </row>
    <row r="25" spans="1:12" ht="23.25" customHeight="1">
      <c r="A25" s="768" t="s">
        <v>686</v>
      </c>
      <c r="B25" s="768"/>
      <c r="C25" s="768"/>
      <c r="D25" s="768"/>
      <c r="E25" s="768"/>
      <c r="F25" s="768"/>
      <c r="G25" s="768"/>
      <c r="H25" s="768"/>
      <c r="I25" s="768"/>
      <c r="J25" s="768"/>
      <c r="K25" s="768"/>
      <c r="L25" s="768"/>
    </row>
  </sheetData>
  <mergeCells count="1">
    <mergeCell ref="A25:L25"/>
  </mergeCells>
  <pageMargins left="0.5" right="0.5" top="0.5" bottom="0.5" header="0.25" footer="0.25"/>
  <pageSetup scale="90" orientation="landscape" r:id="rId1"/>
  <headerFooter differentFirst="1" scaleWithDoc="0">
    <oddFooter>Page &amp;P</oddFoot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theme="6"/>
  </sheetPr>
  <dimension ref="A38"/>
  <sheetViews>
    <sheetView zoomScale="85" zoomScaleNormal="85" workbookViewId="0"/>
  </sheetViews>
  <sheetFormatPr defaultRowHeight="12.75"/>
  <cols>
    <col min="1" max="15" width="9.140625" style="1"/>
    <col min="16" max="16" width="9.85546875" style="1" customWidth="1"/>
    <col min="17" max="16384" width="9.140625" style="1"/>
  </cols>
  <sheetData>
    <row r="38" ht="14.25" customHeight="1"/>
  </sheetData>
  <printOptions horizontalCentered="1" verticalCentered="1"/>
  <pageMargins left="0.5" right="0.5" top="0.5" bottom="0.5" header="0.25" footer="0.25"/>
  <pageSetup scale="90" orientation="landscape" r:id="rId1"/>
  <headerFooter differentFirst="1" scaleWithDoc="0">
    <oddFoote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N47"/>
  <sheetViews>
    <sheetView zoomScale="70" zoomScaleNormal="70" zoomScaleSheetLayoutView="90" workbookViewId="0"/>
  </sheetViews>
  <sheetFormatPr defaultRowHeight="12.75"/>
  <cols>
    <col min="1" max="3" width="9.140625" style="1"/>
    <col min="4" max="4" width="9.140625" style="1" customWidth="1"/>
    <col min="5" max="5" width="8" style="1" customWidth="1"/>
    <col min="6" max="6" width="11.28515625" style="1" customWidth="1"/>
    <col min="7" max="13" width="9.140625" style="1"/>
    <col min="14" max="14" width="33.28515625" style="1" customWidth="1"/>
    <col min="15" max="16384" width="9.140625" style="1"/>
  </cols>
  <sheetData>
    <row r="1" spans="1:14" ht="12.75" customHeight="1">
      <c r="A1" s="31"/>
      <c r="B1" s="31"/>
      <c r="C1" s="31"/>
      <c r="D1" s="31"/>
      <c r="E1" s="720" t="s">
        <v>636</v>
      </c>
      <c r="F1" s="720"/>
      <c r="G1" s="720"/>
      <c r="H1" s="720"/>
      <c r="I1" s="720"/>
      <c r="J1" s="720"/>
      <c r="K1" s="720"/>
      <c r="L1" s="720"/>
      <c r="M1" s="720"/>
      <c r="N1" s="720"/>
    </row>
    <row r="2" spans="1:14" ht="12.75" customHeight="1">
      <c r="A2" s="31"/>
      <c r="B2" s="31"/>
      <c r="C2" s="31"/>
      <c r="D2" s="31"/>
      <c r="E2" s="720"/>
      <c r="F2" s="720"/>
      <c r="G2" s="720"/>
      <c r="H2" s="720"/>
      <c r="I2" s="720"/>
      <c r="J2" s="720"/>
      <c r="K2" s="720"/>
      <c r="L2" s="720"/>
      <c r="M2" s="720"/>
      <c r="N2" s="720"/>
    </row>
    <row r="3" spans="1:14" ht="12.75" customHeight="1">
      <c r="A3" s="31"/>
      <c r="B3" s="31"/>
      <c r="C3" s="31"/>
      <c r="D3" s="31"/>
      <c r="E3" s="720"/>
      <c r="F3" s="720"/>
      <c r="G3" s="720"/>
      <c r="H3" s="720"/>
      <c r="I3" s="720"/>
      <c r="J3" s="720"/>
      <c r="K3" s="720"/>
      <c r="L3" s="720"/>
      <c r="M3" s="720"/>
      <c r="N3" s="720"/>
    </row>
    <row r="4" spans="1:14" ht="12.75" customHeight="1">
      <c r="A4" s="31"/>
      <c r="B4" s="31"/>
      <c r="C4" s="31"/>
      <c r="D4" s="31"/>
      <c r="E4" s="720"/>
      <c r="F4" s="720"/>
      <c r="G4" s="720"/>
      <c r="H4" s="720"/>
      <c r="I4" s="720"/>
      <c r="J4" s="720"/>
      <c r="K4" s="720"/>
      <c r="L4" s="720"/>
      <c r="M4" s="720"/>
      <c r="N4" s="720"/>
    </row>
    <row r="5" spans="1:14" ht="12.75" customHeight="1">
      <c r="A5" s="31"/>
      <c r="B5" s="31"/>
      <c r="C5" s="31"/>
      <c r="D5" s="31"/>
      <c r="E5" s="720"/>
      <c r="F5" s="720"/>
      <c r="G5" s="720"/>
      <c r="H5" s="720"/>
      <c r="I5" s="720"/>
      <c r="J5" s="720"/>
      <c r="K5" s="720"/>
      <c r="L5" s="720"/>
      <c r="M5" s="720"/>
      <c r="N5" s="720"/>
    </row>
    <row r="6" spans="1:14" ht="12.75" customHeight="1">
      <c r="A6" s="121"/>
      <c r="B6" s="121"/>
      <c r="C6" s="121"/>
      <c r="D6" s="121"/>
      <c r="E6" s="721"/>
      <c r="F6" s="721"/>
      <c r="G6" s="721"/>
      <c r="H6" s="721"/>
      <c r="I6" s="721"/>
      <c r="J6" s="721"/>
      <c r="K6" s="721"/>
      <c r="L6" s="721"/>
      <c r="M6" s="721"/>
      <c r="N6" s="721"/>
    </row>
    <row r="7" spans="1:14" ht="9" customHeight="1">
      <c r="A7" s="15"/>
      <c r="B7" s="15"/>
      <c r="C7" s="15"/>
      <c r="D7" s="15"/>
      <c r="E7" s="12"/>
      <c r="F7" s="12"/>
      <c r="G7" s="12"/>
      <c r="H7" s="12"/>
      <c r="I7" s="12"/>
      <c r="J7" s="12"/>
      <c r="K7" s="12"/>
      <c r="L7" s="12"/>
      <c r="M7" s="12"/>
      <c r="N7" s="12"/>
    </row>
    <row r="8" spans="1:14" ht="15.75">
      <c r="A8" s="15"/>
      <c r="B8" s="15"/>
      <c r="C8" s="15"/>
      <c r="D8" s="15"/>
      <c r="E8" s="13" t="s">
        <v>176</v>
      </c>
      <c r="F8" s="14"/>
      <c r="G8" s="14"/>
      <c r="H8" s="14"/>
      <c r="I8" s="15"/>
      <c r="J8" s="15"/>
      <c r="K8" s="17"/>
      <c r="L8" s="15" t="s">
        <v>463</v>
      </c>
      <c r="M8" s="14"/>
      <c r="N8" s="14"/>
    </row>
    <row r="9" spans="1:14" ht="9" customHeight="1">
      <c r="A9" s="15"/>
      <c r="B9" s="15"/>
      <c r="C9" s="15"/>
      <c r="D9" s="15"/>
      <c r="E9" s="15"/>
      <c r="F9" s="15"/>
      <c r="G9" s="15"/>
      <c r="H9" s="15"/>
      <c r="I9" s="15"/>
      <c r="J9" s="15"/>
      <c r="K9" s="15"/>
      <c r="L9" s="15"/>
      <c r="M9" s="15"/>
      <c r="N9" s="15"/>
    </row>
    <row r="10" spans="1:14">
      <c r="A10" s="15"/>
      <c r="B10" s="15"/>
      <c r="C10" s="15"/>
      <c r="D10" s="15"/>
      <c r="E10" s="16" t="s">
        <v>245</v>
      </c>
      <c r="F10" s="15"/>
      <c r="G10" s="15"/>
      <c r="H10" s="15"/>
      <c r="I10" s="15"/>
      <c r="J10" s="15"/>
      <c r="K10" s="15"/>
      <c r="L10" s="402">
        <v>3</v>
      </c>
      <c r="M10" s="15"/>
      <c r="N10" s="14"/>
    </row>
    <row r="11" spans="1:14" ht="9" customHeight="1">
      <c r="A11" s="15"/>
      <c r="B11" s="15"/>
      <c r="C11" s="15"/>
      <c r="D11" s="15"/>
      <c r="E11" s="15"/>
      <c r="F11" s="15"/>
      <c r="G11" s="15"/>
      <c r="H11" s="15"/>
      <c r="I11" s="15"/>
      <c r="J11" s="15"/>
      <c r="K11" s="15"/>
      <c r="L11" s="15"/>
      <c r="M11" s="15"/>
      <c r="N11" s="15"/>
    </row>
    <row r="12" spans="1:14">
      <c r="A12" s="15"/>
      <c r="B12" s="15"/>
      <c r="C12" s="15"/>
      <c r="D12" s="15"/>
      <c r="E12" s="17" t="s">
        <v>404</v>
      </c>
      <c r="F12" s="15"/>
      <c r="G12" s="15"/>
      <c r="H12" s="15"/>
      <c r="I12" s="15"/>
      <c r="N12" s="15"/>
    </row>
    <row r="13" spans="1:14">
      <c r="A13" s="15"/>
      <c r="B13" s="15"/>
      <c r="C13" s="15"/>
      <c r="D13" s="15"/>
      <c r="E13" s="15" t="s">
        <v>507</v>
      </c>
      <c r="F13" s="15"/>
      <c r="G13" s="15"/>
      <c r="H13" s="15"/>
      <c r="I13" s="15"/>
      <c r="J13" s="15"/>
      <c r="K13" s="15"/>
      <c r="L13" s="402">
        <v>5</v>
      </c>
      <c r="N13" s="15"/>
    </row>
    <row r="14" spans="1:14">
      <c r="A14" s="15"/>
      <c r="B14" s="15"/>
      <c r="C14" s="15"/>
      <c r="D14" s="15"/>
      <c r="E14" s="15" t="s">
        <v>405</v>
      </c>
      <c r="F14" s="15"/>
      <c r="G14" s="15"/>
      <c r="H14" s="15"/>
      <c r="I14" s="15"/>
      <c r="J14" s="15"/>
      <c r="K14" s="15"/>
      <c r="L14" s="402">
        <v>6</v>
      </c>
      <c r="N14" s="15"/>
    </row>
    <row r="15" spans="1:14">
      <c r="A15" s="15"/>
      <c r="B15" s="15"/>
      <c r="C15" s="15"/>
      <c r="D15" s="15"/>
      <c r="E15" s="15" t="s">
        <v>406</v>
      </c>
      <c r="F15" s="15"/>
      <c r="G15" s="15"/>
      <c r="H15" s="15"/>
      <c r="I15" s="15"/>
      <c r="J15" s="15"/>
      <c r="K15" s="15"/>
      <c r="L15" s="402">
        <v>7</v>
      </c>
      <c r="N15" s="15"/>
    </row>
    <row r="16" spans="1:14">
      <c r="A16" s="15"/>
      <c r="B16" s="15"/>
      <c r="C16" s="15"/>
      <c r="D16" s="15"/>
      <c r="E16" s="15" t="s">
        <v>407</v>
      </c>
      <c r="F16" s="15"/>
      <c r="G16" s="15"/>
      <c r="H16" s="15"/>
      <c r="I16" s="15"/>
      <c r="J16" s="15"/>
      <c r="K16" s="15"/>
      <c r="L16" s="593" t="s">
        <v>466</v>
      </c>
      <c r="N16" s="15"/>
    </row>
    <row r="17" spans="1:14">
      <c r="A17" s="15"/>
      <c r="B17" s="15"/>
      <c r="C17" s="15"/>
      <c r="D17" s="15"/>
      <c r="E17" s="15"/>
      <c r="F17" s="15"/>
      <c r="G17" s="15"/>
      <c r="H17" s="15"/>
      <c r="I17" s="15"/>
      <c r="J17" s="15"/>
      <c r="K17" s="15"/>
      <c r="L17" s="402"/>
      <c r="N17" s="15"/>
    </row>
    <row r="18" spans="1:14">
      <c r="A18" s="15"/>
      <c r="B18" s="15"/>
      <c r="C18" s="15"/>
      <c r="D18" s="15"/>
      <c r="E18" s="17" t="s">
        <v>465</v>
      </c>
      <c r="F18" s="15"/>
      <c r="G18" s="15"/>
      <c r="H18" s="15"/>
      <c r="I18" s="15"/>
      <c r="J18" s="15"/>
      <c r="K18" s="15"/>
      <c r="L18" s="402"/>
      <c r="N18" s="15"/>
    </row>
    <row r="19" spans="1:14">
      <c r="A19" s="15"/>
      <c r="B19" s="15"/>
      <c r="C19" s="15"/>
      <c r="D19" s="15"/>
      <c r="E19" s="15" t="s">
        <v>177</v>
      </c>
      <c r="F19" s="15"/>
      <c r="G19" s="15"/>
      <c r="H19" s="15"/>
      <c r="I19" s="15"/>
      <c r="J19" s="15"/>
      <c r="K19" s="15"/>
      <c r="L19" s="402">
        <v>11</v>
      </c>
      <c r="N19" s="15"/>
    </row>
    <row r="20" spans="1:14">
      <c r="A20" s="15"/>
      <c r="B20" s="15"/>
      <c r="C20" s="15"/>
      <c r="D20" s="15"/>
      <c r="E20" s="15" t="s">
        <v>509</v>
      </c>
      <c r="F20" s="15"/>
      <c r="G20" s="15"/>
      <c r="H20" s="15"/>
      <c r="I20" s="15"/>
      <c r="J20" s="15"/>
      <c r="K20" s="15"/>
      <c r="L20" s="593">
        <v>12</v>
      </c>
      <c r="N20" s="15"/>
    </row>
    <row r="21" spans="1:14" ht="9" customHeight="1">
      <c r="A21" s="15"/>
      <c r="B21" s="15"/>
      <c r="C21" s="15"/>
      <c r="D21" s="15"/>
      <c r="E21" s="15"/>
      <c r="F21" s="15"/>
      <c r="G21" s="15"/>
      <c r="H21" s="15"/>
      <c r="I21" s="15"/>
      <c r="J21" s="15"/>
      <c r="K21" s="15"/>
      <c r="L21" s="403"/>
      <c r="N21" s="15"/>
    </row>
    <row r="22" spans="1:14">
      <c r="A22" s="15"/>
      <c r="B22" s="15"/>
      <c r="C22" s="15"/>
      <c r="D22" s="15"/>
      <c r="E22" s="17" t="s">
        <v>464</v>
      </c>
      <c r="F22" s="15"/>
      <c r="G22" s="15"/>
      <c r="H22" s="15"/>
      <c r="I22" s="15"/>
      <c r="J22" s="15"/>
      <c r="K22" s="15"/>
      <c r="L22" s="403"/>
      <c r="N22" s="15"/>
    </row>
    <row r="23" spans="1:14">
      <c r="A23" s="15"/>
      <c r="B23" s="15"/>
      <c r="C23" s="15"/>
      <c r="D23" s="15"/>
      <c r="E23" s="15" t="s">
        <v>184</v>
      </c>
      <c r="F23" s="15"/>
      <c r="G23" s="15"/>
      <c r="H23" s="15"/>
      <c r="I23" s="15"/>
      <c r="J23" s="15"/>
      <c r="K23" s="15"/>
      <c r="L23" s="593" t="s">
        <v>479</v>
      </c>
      <c r="N23" s="15"/>
    </row>
    <row r="24" spans="1:14">
      <c r="A24" s="15"/>
      <c r="B24" s="15"/>
      <c r="C24" s="15"/>
      <c r="D24" s="15"/>
      <c r="E24" s="15" t="s">
        <v>239</v>
      </c>
      <c r="F24" s="15"/>
      <c r="G24" s="15"/>
      <c r="H24" s="15"/>
      <c r="I24" s="15"/>
      <c r="J24" s="15"/>
      <c r="K24" s="15"/>
      <c r="L24" s="593" t="s">
        <v>580</v>
      </c>
      <c r="N24" s="15"/>
    </row>
    <row r="25" spans="1:14">
      <c r="A25" s="15"/>
      <c r="B25" s="15"/>
      <c r="C25" s="15"/>
      <c r="D25" s="15"/>
      <c r="E25" s="15" t="s">
        <v>557</v>
      </c>
      <c r="F25" s="15"/>
      <c r="G25" s="15"/>
      <c r="H25" s="15"/>
      <c r="I25" s="15"/>
      <c r="J25" s="15"/>
      <c r="K25" s="15"/>
      <c r="L25" s="593" t="s">
        <v>581</v>
      </c>
      <c r="N25" s="15"/>
    </row>
    <row r="26" spans="1:14">
      <c r="A26" s="15"/>
      <c r="B26" s="15"/>
      <c r="C26" s="15"/>
      <c r="D26" s="15"/>
      <c r="E26" s="15" t="s">
        <v>602</v>
      </c>
      <c r="F26" s="15"/>
      <c r="G26" s="15"/>
      <c r="H26" s="15"/>
      <c r="I26" s="15"/>
      <c r="J26" s="15"/>
      <c r="K26" s="15"/>
      <c r="L26" s="402">
        <v>20</v>
      </c>
      <c r="N26" s="15"/>
    </row>
    <row r="27" spans="1:14" ht="9" customHeight="1">
      <c r="A27" s="15"/>
      <c r="B27" s="15"/>
      <c r="C27" s="15"/>
      <c r="D27" s="15"/>
      <c r="E27" s="15"/>
      <c r="F27" s="15"/>
      <c r="G27" s="15"/>
      <c r="H27" s="15"/>
      <c r="I27" s="15"/>
      <c r="J27" s="15"/>
      <c r="K27" s="15"/>
      <c r="L27" s="402"/>
      <c r="N27" s="15"/>
    </row>
    <row r="28" spans="1:14">
      <c r="A28" s="15"/>
      <c r="B28" s="15"/>
      <c r="C28" s="15"/>
      <c r="D28" s="15"/>
      <c r="E28" s="18" t="s">
        <v>467</v>
      </c>
      <c r="F28" s="15"/>
      <c r="G28" s="15"/>
      <c r="H28" s="15"/>
      <c r="I28" s="15"/>
      <c r="J28" s="15"/>
      <c r="K28" s="15"/>
      <c r="L28" s="403"/>
      <c r="N28" s="15"/>
    </row>
    <row r="29" spans="1:14">
      <c r="A29" s="15"/>
      <c r="B29" s="15"/>
      <c r="C29" s="15"/>
      <c r="D29" s="15"/>
      <c r="E29" s="15" t="s">
        <v>178</v>
      </c>
      <c r="F29" s="15"/>
      <c r="G29" s="15"/>
      <c r="H29" s="15"/>
      <c r="I29" s="15"/>
      <c r="J29" s="15"/>
      <c r="K29" s="15"/>
      <c r="L29" s="593" t="s">
        <v>582</v>
      </c>
      <c r="N29" s="15"/>
    </row>
    <row r="30" spans="1:14">
      <c r="A30" s="15"/>
      <c r="B30" s="15"/>
      <c r="C30" s="15"/>
      <c r="D30" s="15"/>
      <c r="E30" s="15" t="s">
        <v>480</v>
      </c>
      <c r="F30" s="15"/>
      <c r="G30" s="15"/>
      <c r="H30" s="15"/>
      <c r="I30" s="15"/>
      <c r="J30" s="15"/>
      <c r="K30" s="15"/>
      <c r="L30" s="402">
        <v>24</v>
      </c>
      <c r="N30" s="15"/>
    </row>
    <row r="31" spans="1:14">
      <c r="A31" s="15"/>
      <c r="B31" s="15"/>
      <c r="C31" s="15"/>
      <c r="D31" s="15"/>
      <c r="E31" s="15" t="s">
        <v>481</v>
      </c>
      <c r="F31" s="15"/>
      <c r="G31" s="15"/>
      <c r="H31" s="15"/>
      <c r="I31" s="15"/>
      <c r="J31" s="15"/>
      <c r="K31" s="15"/>
      <c r="L31" s="402">
        <v>25</v>
      </c>
      <c r="N31" s="15"/>
    </row>
    <row r="32" spans="1:14">
      <c r="A32" s="15"/>
      <c r="B32" s="15"/>
      <c r="C32" s="15"/>
      <c r="D32" s="15"/>
      <c r="E32" s="15" t="s">
        <v>611</v>
      </c>
      <c r="F32" s="15"/>
      <c r="G32" s="15"/>
      <c r="H32" s="15"/>
      <c r="I32" s="15"/>
      <c r="J32" s="15"/>
      <c r="K32" s="15"/>
      <c r="L32" s="402">
        <v>26</v>
      </c>
      <c r="N32" s="15"/>
    </row>
    <row r="33" spans="1:14">
      <c r="A33" s="15"/>
      <c r="B33" s="15"/>
      <c r="C33" s="15"/>
      <c r="D33" s="15"/>
      <c r="E33" s="15" t="s">
        <v>179</v>
      </c>
      <c r="F33" s="15"/>
      <c r="G33" s="15"/>
      <c r="H33" s="15"/>
      <c r="I33" s="15"/>
      <c r="J33" s="15"/>
      <c r="K33" s="15"/>
      <c r="L33" s="593" t="s">
        <v>583</v>
      </c>
      <c r="N33" s="15"/>
    </row>
    <row r="34" spans="1:14">
      <c r="A34" s="15"/>
      <c r="B34" s="15"/>
      <c r="C34" s="15"/>
      <c r="D34" s="15"/>
      <c r="E34" s="15" t="s">
        <v>188</v>
      </c>
      <c r="F34" s="15"/>
      <c r="G34" s="15"/>
      <c r="H34" s="15"/>
      <c r="I34" s="15"/>
      <c r="J34" s="15"/>
      <c r="K34" s="15"/>
      <c r="L34" s="402">
        <v>29</v>
      </c>
      <c r="N34" s="15"/>
    </row>
    <row r="35" spans="1:14">
      <c r="A35" s="15"/>
      <c r="B35" s="15"/>
      <c r="C35" s="15"/>
      <c r="D35" s="15"/>
      <c r="E35" s="15" t="s">
        <v>180</v>
      </c>
      <c r="F35" s="15"/>
      <c r="G35" s="15"/>
      <c r="H35" s="15"/>
      <c r="I35" s="15"/>
      <c r="J35" s="15"/>
      <c r="K35" s="15"/>
      <c r="L35" s="402">
        <v>30</v>
      </c>
      <c r="N35" s="15"/>
    </row>
    <row r="36" spans="1:14">
      <c r="A36" s="15"/>
      <c r="B36" s="15"/>
      <c r="C36" s="15"/>
      <c r="D36" s="15"/>
      <c r="E36" s="15" t="s">
        <v>408</v>
      </c>
      <c r="F36" s="15"/>
      <c r="G36" s="15"/>
      <c r="H36" s="15"/>
      <c r="I36" s="15"/>
      <c r="J36" s="15"/>
      <c r="K36" s="15"/>
      <c r="L36" s="402">
        <v>31</v>
      </c>
      <c r="N36" s="15"/>
    </row>
    <row r="37" spans="1:14">
      <c r="A37" s="15"/>
      <c r="B37" s="15"/>
      <c r="C37" s="15"/>
      <c r="D37" s="15"/>
      <c r="E37" s="15" t="s">
        <v>181</v>
      </c>
      <c r="F37" s="15"/>
      <c r="G37" s="15"/>
      <c r="H37" s="15"/>
      <c r="I37" s="15"/>
      <c r="J37" s="15"/>
      <c r="K37" s="15"/>
      <c r="L37" s="402">
        <v>32</v>
      </c>
      <c r="N37" s="15"/>
    </row>
    <row r="38" spans="1:14" ht="9" customHeight="1">
      <c r="A38" s="15"/>
      <c r="B38" s="15"/>
      <c r="C38" s="15"/>
      <c r="D38" s="15"/>
      <c r="E38" s="15"/>
      <c r="F38" s="15"/>
      <c r="G38" s="15"/>
      <c r="H38" s="15"/>
      <c r="I38" s="15"/>
      <c r="J38" s="15"/>
      <c r="K38" s="15"/>
      <c r="L38" s="402"/>
      <c r="N38" s="15"/>
    </row>
    <row r="39" spans="1:14">
      <c r="A39" s="15"/>
      <c r="B39" s="15"/>
      <c r="C39" s="15"/>
      <c r="D39" s="15"/>
      <c r="E39" s="18" t="s">
        <v>468</v>
      </c>
      <c r="F39" s="15"/>
      <c r="G39" s="15"/>
      <c r="H39" s="15"/>
      <c r="I39" s="15"/>
      <c r="J39" s="15"/>
      <c r="K39" s="15"/>
      <c r="L39" s="403"/>
      <c r="N39" s="15"/>
    </row>
    <row r="40" spans="1:14">
      <c r="A40" s="15"/>
      <c r="B40" s="15"/>
      <c r="C40" s="15"/>
      <c r="D40" s="15"/>
      <c r="E40" s="15" t="s">
        <v>409</v>
      </c>
      <c r="F40" s="15"/>
      <c r="G40" s="15"/>
      <c r="H40" s="15"/>
      <c r="I40" s="15"/>
      <c r="J40" s="15"/>
      <c r="K40" s="15"/>
      <c r="L40" s="402">
        <v>34</v>
      </c>
      <c r="N40" s="15"/>
    </row>
    <row r="41" spans="1:14">
      <c r="A41" s="15"/>
      <c r="B41" s="15"/>
      <c r="C41" s="15"/>
      <c r="D41" s="15"/>
      <c r="E41" s="15" t="s">
        <v>182</v>
      </c>
      <c r="F41" s="15"/>
      <c r="G41" s="15"/>
      <c r="H41" s="15"/>
      <c r="I41" s="15"/>
      <c r="J41" s="15"/>
      <c r="K41" s="15"/>
      <c r="L41" s="593" t="s">
        <v>584</v>
      </c>
      <c r="N41" s="15"/>
    </row>
    <row r="42" spans="1:14">
      <c r="A42" s="15"/>
      <c r="B42" s="15"/>
      <c r="C42" s="15"/>
      <c r="D42" s="15"/>
      <c r="E42" s="15" t="s">
        <v>501</v>
      </c>
      <c r="F42" s="15"/>
      <c r="G42" s="15"/>
      <c r="H42" s="15"/>
      <c r="I42" s="15"/>
      <c r="J42" s="15"/>
      <c r="K42" s="15"/>
      <c r="L42" s="402">
        <v>37</v>
      </c>
      <c r="N42" s="15"/>
    </row>
    <row r="43" spans="1:14" ht="9" customHeight="1">
      <c r="A43" s="15"/>
      <c r="B43" s="15"/>
      <c r="C43" s="15"/>
      <c r="D43" s="15"/>
      <c r="E43" s="15"/>
      <c r="F43" s="15"/>
      <c r="G43" s="15"/>
      <c r="H43" s="15"/>
      <c r="I43" s="15"/>
      <c r="J43" s="15"/>
      <c r="K43" s="15"/>
      <c r="L43" s="402"/>
      <c r="N43" s="15"/>
    </row>
    <row r="44" spans="1:14">
      <c r="A44" s="15"/>
      <c r="B44" s="15"/>
      <c r="C44" s="15"/>
      <c r="D44" s="15"/>
      <c r="E44" s="18" t="s">
        <v>469</v>
      </c>
      <c r="F44" s="15"/>
      <c r="G44" s="15"/>
      <c r="H44" s="15"/>
      <c r="I44" s="15"/>
      <c r="J44" s="15"/>
      <c r="K44" s="15"/>
      <c r="L44" s="403"/>
      <c r="N44" s="15"/>
    </row>
    <row r="45" spans="1:14">
      <c r="A45" s="15"/>
      <c r="B45" s="15"/>
      <c r="C45" s="15"/>
      <c r="D45" s="15"/>
      <c r="E45" s="15" t="s">
        <v>482</v>
      </c>
      <c r="F45" s="15"/>
      <c r="G45" s="15"/>
      <c r="H45" s="15"/>
      <c r="I45" s="15"/>
      <c r="J45" s="15"/>
      <c r="K45" s="15"/>
      <c r="L45" s="593" t="s">
        <v>585</v>
      </c>
      <c r="N45" s="15"/>
    </row>
    <row r="46" spans="1:14">
      <c r="A46" s="15"/>
      <c r="B46" s="15"/>
      <c r="C46" s="15"/>
      <c r="D46" s="15"/>
      <c r="E46" s="15" t="s">
        <v>195</v>
      </c>
      <c r="F46" s="15"/>
      <c r="G46" s="15"/>
      <c r="H46" s="15"/>
      <c r="I46" s="15"/>
      <c r="J46" s="15"/>
      <c r="K46" s="15"/>
      <c r="L46" s="593" t="s">
        <v>586</v>
      </c>
      <c r="N46" s="15"/>
    </row>
    <row r="47" spans="1:14">
      <c r="A47" s="15"/>
      <c r="B47" s="15"/>
      <c r="C47" s="15"/>
      <c r="D47" s="15"/>
      <c r="E47" s="15" t="s">
        <v>196</v>
      </c>
      <c r="F47" s="15"/>
      <c r="G47" s="15"/>
      <c r="H47" s="15"/>
      <c r="I47" s="15"/>
      <c r="J47" s="15"/>
      <c r="K47" s="15"/>
      <c r="L47" s="402">
        <v>46</v>
      </c>
      <c r="N47" s="15"/>
    </row>
  </sheetData>
  <mergeCells count="1">
    <mergeCell ref="E1:N6"/>
  </mergeCells>
  <pageMargins left="0.5" right="0.5" top="0.5" bottom="0.5" header="0.25" footer="0.25"/>
  <pageSetup scale="90" orientation="landscape" r:id="rId1"/>
  <headerFooter differentFirst="1" scaleWithDoc="0">
    <oddFooter>Page &amp;P</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dimension ref="A1:AC80"/>
  <sheetViews>
    <sheetView view="pageBreakPreview" zoomScale="85" zoomScaleNormal="70" zoomScaleSheetLayoutView="85" workbookViewId="0"/>
  </sheetViews>
  <sheetFormatPr defaultRowHeight="12.75"/>
  <cols>
    <col min="1" max="1" width="4" style="15" customWidth="1"/>
    <col min="2" max="2" width="54.140625" style="15" customWidth="1"/>
    <col min="3" max="3" width="9.28515625" style="15" hidden="1" customWidth="1"/>
    <col min="4" max="14" width="10" style="15" hidden="1" customWidth="1"/>
    <col min="15" max="15" width="12.42578125" style="15" hidden="1" customWidth="1"/>
    <col min="16" max="20" width="12.42578125" style="15" customWidth="1"/>
    <col min="21" max="21" width="2.7109375" style="15" customWidth="1"/>
    <col min="22" max="22" width="1.85546875" style="15" customWidth="1"/>
    <col min="23" max="23" width="12.7109375" style="15" hidden="1" customWidth="1"/>
    <col min="24" max="27" width="12.42578125" style="15" customWidth="1"/>
    <col min="28" max="28" width="10" style="15" customWidth="1"/>
    <col min="29" max="16384" width="9.140625" style="15"/>
  </cols>
  <sheetData>
    <row r="1" spans="1:28" ht="18">
      <c r="D1" s="127"/>
    </row>
    <row r="4" spans="1:28" ht="15.75">
      <c r="A4" s="57" t="s">
        <v>186</v>
      </c>
    </row>
    <row r="5" spans="1:28">
      <c r="A5" s="77" t="s">
        <v>569</v>
      </c>
    </row>
    <row r="7" spans="1:28" ht="30" customHeight="1">
      <c r="A7" s="769" t="s">
        <v>520</v>
      </c>
      <c r="B7" s="769"/>
      <c r="C7" s="769"/>
      <c r="D7" s="769"/>
      <c r="E7" s="769"/>
      <c r="F7" s="769"/>
      <c r="G7" s="769"/>
      <c r="H7" s="769"/>
      <c r="I7" s="769"/>
      <c r="J7" s="769"/>
      <c r="K7" s="769"/>
      <c r="L7" s="769"/>
      <c r="M7" s="769"/>
      <c r="N7" s="769"/>
      <c r="O7" s="769"/>
      <c r="P7" s="769"/>
      <c r="Q7" s="769"/>
      <c r="R7" s="769"/>
      <c r="S7" s="769"/>
      <c r="T7" s="769"/>
      <c r="U7" s="769"/>
      <c r="V7" s="769"/>
      <c r="W7" s="769"/>
      <c r="X7" s="769"/>
      <c r="Y7" s="769"/>
      <c r="Z7" s="769"/>
      <c r="AA7" s="27"/>
    </row>
    <row r="8" spans="1:28" ht="14.25">
      <c r="A8" s="27"/>
      <c r="B8" s="27"/>
      <c r="C8" s="27"/>
      <c r="D8" s="27"/>
      <c r="E8" s="27"/>
      <c r="F8" s="27"/>
      <c r="G8" s="27"/>
      <c r="H8" s="27"/>
      <c r="I8" s="27"/>
      <c r="J8" s="27"/>
      <c r="K8" s="27"/>
      <c r="L8" s="27"/>
      <c r="M8" s="27"/>
      <c r="N8" s="27"/>
      <c r="O8" s="27"/>
      <c r="P8" s="27"/>
      <c r="Q8" s="27"/>
      <c r="R8" s="27"/>
      <c r="S8" s="27"/>
      <c r="T8" s="27"/>
      <c r="U8" s="27"/>
      <c r="V8" s="27"/>
      <c r="W8" s="27"/>
      <c r="X8" s="27"/>
      <c r="Y8" s="27"/>
      <c r="Z8" s="27"/>
      <c r="AA8" s="27"/>
    </row>
    <row r="9" spans="1:28" ht="14.25">
      <c r="A9" s="27"/>
      <c r="B9" s="27"/>
      <c r="C9" s="27"/>
      <c r="D9" s="27"/>
      <c r="E9" s="27"/>
      <c r="F9" s="27"/>
      <c r="G9" s="27"/>
      <c r="H9" s="27"/>
      <c r="I9" s="27"/>
      <c r="J9" s="27"/>
      <c r="K9" s="27"/>
      <c r="L9" s="27"/>
      <c r="M9" s="27"/>
      <c r="N9" s="27"/>
      <c r="O9" s="27"/>
      <c r="P9" s="27"/>
      <c r="Q9" s="27"/>
      <c r="R9" s="27"/>
      <c r="S9" s="27"/>
      <c r="T9" s="27"/>
      <c r="U9" s="27"/>
      <c r="V9" s="27"/>
      <c r="W9" s="27"/>
      <c r="X9" s="27"/>
      <c r="Y9" s="27"/>
      <c r="Z9" s="27"/>
      <c r="AA9" s="27"/>
    </row>
    <row r="10" spans="1:28" ht="15">
      <c r="A10" s="611"/>
      <c r="B10" s="611"/>
      <c r="C10" s="612" t="s">
        <v>3</v>
      </c>
      <c r="D10" s="612" t="s">
        <v>2</v>
      </c>
      <c r="E10" s="612" t="s">
        <v>49</v>
      </c>
      <c r="F10" s="612" t="s">
        <v>118</v>
      </c>
      <c r="G10" s="612" t="s">
        <v>126</v>
      </c>
      <c r="H10" s="612" t="s">
        <v>141</v>
      </c>
      <c r="I10" s="612" t="s">
        <v>150</v>
      </c>
      <c r="J10" s="612" t="s">
        <v>151</v>
      </c>
      <c r="K10" s="612" t="s">
        <v>161</v>
      </c>
      <c r="L10" s="612" t="s">
        <v>168</v>
      </c>
      <c r="M10" s="612" t="s">
        <v>172</v>
      </c>
      <c r="N10" s="612" t="s">
        <v>173</v>
      </c>
      <c r="O10" s="612" t="s">
        <v>193</v>
      </c>
      <c r="P10" s="612" t="s">
        <v>236</v>
      </c>
      <c r="Q10" s="612" t="s">
        <v>472</v>
      </c>
      <c r="R10" s="612" t="s">
        <v>529</v>
      </c>
      <c r="S10" s="612" t="s">
        <v>571</v>
      </c>
      <c r="T10" s="612" t="s">
        <v>637</v>
      </c>
      <c r="U10" s="613"/>
      <c r="V10" s="38"/>
      <c r="W10" s="38"/>
      <c r="X10" s="614">
        <v>2011</v>
      </c>
      <c r="Y10" s="614">
        <v>2012</v>
      </c>
      <c r="Z10" s="614">
        <v>2013</v>
      </c>
      <c r="AA10" s="614">
        <v>2014</v>
      </c>
      <c r="AB10" s="130"/>
    </row>
    <row r="11" spans="1:28" ht="15">
      <c r="A11" s="615" t="s">
        <v>76</v>
      </c>
      <c r="B11" s="611"/>
      <c r="C11" s="612"/>
      <c r="D11" s="612"/>
      <c r="E11" s="612"/>
      <c r="F11" s="612"/>
      <c r="G11" s="612"/>
      <c r="H11" s="612"/>
      <c r="I11" s="612"/>
      <c r="J11" s="612"/>
      <c r="K11" s="612"/>
      <c r="L11" s="612"/>
      <c r="M11" s="612"/>
      <c r="N11" s="612"/>
      <c r="O11" s="612"/>
      <c r="P11" s="612"/>
      <c r="Q11" s="612"/>
      <c r="R11" s="612"/>
      <c r="S11" s="612"/>
      <c r="T11" s="612"/>
      <c r="U11" s="613"/>
      <c r="V11" s="38"/>
      <c r="W11" s="38"/>
      <c r="X11" s="614"/>
      <c r="Y11" s="614"/>
      <c r="Z11" s="614"/>
      <c r="AA11" s="614"/>
      <c r="AB11" s="130"/>
    </row>
    <row r="12" spans="1:28" ht="14.25">
      <c r="A12" s="616" t="s">
        <v>77</v>
      </c>
      <c r="B12" s="617"/>
      <c r="C12" s="618">
        <v>417.62599999999998</v>
      </c>
      <c r="D12" s="618">
        <v>424.90600000000001</v>
      </c>
      <c r="E12" s="619">
        <v>436.78300000000002</v>
      </c>
      <c r="F12" s="619">
        <v>464.94499999999999</v>
      </c>
      <c r="G12" s="619">
        <v>487.06200000000001</v>
      </c>
      <c r="H12" s="619">
        <v>473.411</v>
      </c>
      <c r="I12" s="619">
        <v>480.351</v>
      </c>
      <c r="J12" s="619">
        <v>499.86500000000001</v>
      </c>
      <c r="K12" s="619">
        <v>515.67600000000004</v>
      </c>
      <c r="L12" s="619">
        <v>521.04300000000001</v>
      </c>
      <c r="M12" s="619">
        <v>529.94100000000003</v>
      </c>
      <c r="N12" s="619">
        <v>622.70500000000004</v>
      </c>
      <c r="O12" s="619">
        <v>635.779</v>
      </c>
      <c r="P12" s="619">
        <v>659.74300000000005</v>
      </c>
      <c r="Q12" s="619">
        <v>663.57</v>
      </c>
      <c r="R12" s="619">
        <v>680.69799999999998</v>
      </c>
      <c r="S12" s="619">
        <v>717.88</v>
      </c>
      <c r="T12" s="619">
        <v>802.84100000000001</v>
      </c>
      <c r="U12" s="620"/>
      <c r="V12" s="619"/>
      <c r="W12" s="619"/>
      <c r="X12" s="619">
        <v>1744.26</v>
      </c>
      <c r="Y12" s="619">
        <v>1940.6890000000001</v>
      </c>
      <c r="Z12" s="619">
        <v>2189.3650000000002</v>
      </c>
      <c r="AA12" s="619">
        <v>2639.79</v>
      </c>
      <c r="AB12" s="472"/>
    </row>
    <row r="13" spans="1:28" ht="15">
      <c r="A13" s="616" t="s">
        <v>78</v>
      </c>
      <c r="B13" s="617"/>
      <c r="C13" s="618">
        <v>129.029</v>
      </c>
      <c r="D13" s="618">
        <v>158.93299999999999</v>
      </c>
      <c r="E13" s="618">
        <v>178.02500000000001</v>
      </c>
      <c r="F13" s="618">
        <v>175.93799999999999</v>
      </c>
      <c r="G13" s="618">
        <v>196.928</v>
      </c>
      <c r="H13" s="618">
        <v>208.851</v>
      </c>
      <c r="I13" s="618">
        <v>217.203</v>
      </c>
      <c r="J13" s="618">
        <v>239.81899999999999</v>
      </c>
      <c r="K13" s="618">
        <v>261.75700000000001</v>
      </c>
      <c r="L13" s="618">
        <v>268.15600000000001</v>
      </c>
      <c r="M13" s="618">
        <v>266.63400000000001</v>
      </c>
      <c r="N13" s="618">
        <v>301.178</v>
      </c>
      <c r="O13" s="618">
        <v>324.34100000000001</v>
      </c>
      <c r="P13" s="618">
        <v>346.01799999999997</v>
      </c>
      <c r="Q13" s="618">
        <v>347.54899999999998</v>
      </c>
      <c r="R13" s="618">
        <v>349.15600000000001</v>
      </c>
      <c r="S13" s="618">
        <v>344.3</v>
      </c>
      <c r="T13" s="618">
        <v>351.39400000000001</v>
      </c>
      <c r="U13" s="621"/>
      <c r="V13" s="618"/>
      <c r="W13" s="622">
        <v>370.899</v>
      </c>
      <c r="X13" s="618">
        <v>641.92499999999995</v>
      </c>
      <c r="Y13" s="618">
        <v>862.80099999999993</v>
      </c>
      <c r="Z13" s="618">
        <v>1097.7249999999999</v>
      </c>
      <c r="AA13" s="618">
        <v>1367.0639999999999</v>
      </c>
      <c r="AB13" s="112"/>
    </row>
    <row r="14" spans="1:28" ht="14.25">
      <c r="A14" s="616" t="s">
        <v>17</v>
      </c>
      <c r="B14" s="617"/>
      <c r="C14" s="623">
        <v>16.04</v>
      </c>
      <c r="D14" s="623">
        <v>13.396000000000001</v>
      </c>
      <c r="E14" s="623">
        <v>15.595000000000001</v>
      </c>
      <c r="F14" s="623">
        <v>12.316000000000001</v>
      </c>
      <c r="G14" s="623">
        <v>12.526999999999999</v>
      </c>
      <c r="H14" s="623">
        <v>15.472</v>
      </c>
      <c r="I14" s="623">
        <v>15.781000000000001</v>
      </c>
      <c r="J14" s="623">
        <v>28.69</v>
      </c>
      <c r="K14" s="623">
        <v>25.295000000000002</v>
      </c>
      <c r="L14" s="623">
        <v>19.631</v>
      </c>
      <c r="M14" s="623">
        <v>11.305</v>
      </c>
      <c r="N14" s="623">
        <v>18.085999999999999</v>
      </c>
      <c r="O14" s="623">
        <v>23.969000000000001</v>
      </c>
      <c r="P14" s="623">
        <v>25.696000000000002</v>
      </c>
      <c r="Q14" s="623">
        <v>27.068999999999999</v>
      </c>
      <c r="R14" s="623">
        <v>16.46</v>
      </c>
      <c r="S14" s="623">
        <v>17.010000000000002</v>
      </c>
      <c r="T14" s="623">
        <v>20.14</v>
      </c>
      <c r="U14" s="621"/>
      <c r="V14" s="618"/>
      <c r="W14" s="618"/>
      <c r="X14" s="623">
        <v>57.347000000000001</v>
      </c>
      <c r="Y14" s="623">
        <v>72.47</v>
      </c>
      <c r="Z14" s="623">
        <v>74.317000000000007</v>
      </c>
      <c r="AA14" s="623">
        <v>93.194000000000017</v>
      </c>
      <c r="AB14" s="140"/>
    </row>
    <row r="15" spans="1:28" ht="14.25">
      <c r="A15" s="624" t="s">
        <v>31</v>
      </c>
      <c r="B15" s="617"/>
      <c r="C15" s="618">
        <v>562.69499999999994</v>
      </c>
      <c r="D15" s="618">
        <v>597.23500000000001</v>
      </c>
      <c r="E15" s="618">
        <v>630.40300000000002</v>
      </c>
      <c r="F15" s="618">
        <v>653.19900000000007</v>
      </c>
      <c r="G15" s="618">
        <v>696.51700000000005</v>
      </c>
      <c r="H15" s="618">
        <v>697.73399999999992</v>
      </c>
      <c r="I15" s="618">
        <v>713.33499999999992</v>
      </c>
      <c r="J15" s="618">
        <v>768.37400000000002</v>
      </c>
      <c r="K15" s="618">
        <v>802.72799999999995</v>
      </c>
      <c r="L15" s="618">
        <v>808.83</v>
      </c>
      <c r="M15" s="618">
        <v>807.88</v>
      </c>
      <c r="N15" s="618">
        <v>941.96900000000005</v>
      </c>
      <c r="O15" s="618">
        <v>984.08900000000006</v>
      </c>
      <c r="P15" s="618">
        <v>1031.4569999999999</v>
      </c>
      <c r="Q15" s="618">
        <v>1038.1880000000001</v>
      </c>
      <c r="R15" s="618">
        <v>1046.3140000000001</v>
      </c>
      <c r="S15" s="618">
        <v>1079.19</v>
      </c>
      <c r="T15" s="618">
        <v>1174.3750000000002</v>
      </c>
      <c r="U15" s="621"/>
      <c r="V15" s="618"/>
      <c r="W15" s="618"/>
      <c r="X15" s="618">
        <v>2443.5320000000002</v>
      </c>
      <c r="Y15" s="618">
        <v>2875.9599999999996</v>
      </c>
      <c r="Z15" s="618">
        <v>3361.4070000000002</v>
      </c>
      <c r="AA15" s="618">
        <v>4100.0479999999998</v>
      </c>
      <c r="AB15" s="140"/>
    </row>
    <row r="16" spans="1:28" ht="14.25">
      <c r="A16" s="27"/>
      <c r="B16" s="27"/>
      <c r="C16" s="618"/>
      <c r="D16" s="618"/>
      <c r="E16" s="618"/>
      <c r="F16" s="618"/>
      <c r="G16" s="618"/>
      <c r="H16" s="618"/>
      <c r="I16" s="618"/>
      <c r="J16" s="618"/>
      <c r="K16" s="618"/>
      <c r="L16" s="618"/>
      <c r="M16" s="618"/>
      <c r="N16" s="618"/>
      <c r="O16" s="618"/>
      <c r="P16" s="618"/>
      <c r="Q16" s="618"/>
      <c r="R16" s="618"/>
      <c r="S16" s="618"/>
      <c r="T16" s="618"/>
      <c r="U16" s="621"/>
      <c r="V16" s="618"/>
      <c r="W16" s="618"/>
      <c r="X16" s="618"/>
      <c r="Y16" s="618"/>
      <c r="Z16" s="618"/>
      <c r="AA16" s="618"/>
      <c r="AB16" s="112"/>
    </row>
    <row r="17" spans="1:28" ht="14.25">
      <c r="A17" s="615" t="s">
        <v>70</v>
      </c>
      <c r="B17" s="27"/>
      <c r="C17" s="618"/>
      <c r="D17" s="618"/>
      <c r="E17" s="618"/>
      <c r="F17" s="618"/>
      <c r="G17" s="618"/>
      <c r="H17" s="618"/>
      <c r="I17" s="618"/>
      <c r="J17" s="618"/>
      <c r="K17" s="618"/>
      <c r="L17" s="618"/>
      <c r="M17" s="618"/>
      <c r="N17" s="618"/>
      <c r="O17" s="618"/>
      <c r="P17" s="618"/>
      <c r="Q17" s="618"/>
      <c r="R17" s="618"/>
      <c r="S17" s="618"/>
      <c r="T17" s="618"/>
      <c r="U17" s="621"/>
      <c r="V17" s="618"/>
      <c r="W17" s="618"/>
      <c r="X17" s="618"/>
      <c r="Y17" s="618"/>
      <c r="Z17" s="618"/>
      <c r="AA17" s="618"/>
      <c r="AB17" s="112"/>
    </row>
    <row r="18" spans="1:28" ht="14.25">
      <c r="A18" s="616" t="s">
        <v>115</v>
      </c>
      <c r="B18" s="27"/>
      <c r="C18" s="618">
        <v>334.44400000000002</v>
      </c>
      <c r="D18" s="618">
        <v>337.30799999999999</v>
      </c>
      <c r="E18" s="618">
        <v>345.70699999999999</v>
      </c>
      <c r="F18" s="618">
        <v>373.34300000000002</v>
      </c>
      <c r="G18" s="618">
        <v>394.05900000000003</v>
      </c>
      <c r="H18" s="618">
        <v>385.298</v>
      </c>
      <c r="I18" s="618">
        <v>388.279</v>
      </c>
      <c r="J18" s="618">
        <v>415.49799999999999</v>
      </c>
      <c r="K18" s="618">
        <v>423.84300000000002</v>
      </c>
      <c r="L18" s="618">
        <v>425.83499999999998</v>
      </c>
      <c r="M18" s="618">
        <v>434.709</v>
      </c>
      <c r="N18" s="618">
        <v>499.55900000000003</v>
      </c>
      <c r="O18" s="618">
        <v>514.27</v>
      </c>
      <c r="P18" s="618">
        <v>533.40300000000002</v>
      </c>
      <c r="Q18" s="618">
        <v>529.61900000000003</v>
      </c>
      <c r="R18" s="618">
        <v>546.75599999999997</v>
      </c>
      <c r="S18" s="618">
        <v>584.84799999999996</v>
      </c>
      <c r="T18" s="618">
        <v>620.66899999999998</v>
      </c>
      <c r="U18" s="621"/>
      <c r="V18" s="618"/>
      <c r="W18" s="618"/>
      <c r="X18" s="618">
        <v>1390.8019999999999</v>
      </c>
      <c r="Y18" s="618">
        <v>1583.134</v>
      </c>
      <c r="Z18" s="618">
        <v>1783.9459999999999</v>
      </c>
      <c r="AA18" s="618">
        <v>2124.0479999999998</v>
      </c>
      <c r="AB18" s="112"/>
    </row>
    <row r="19" spans="1:28" ht="15">
      <c r="A19" s="616" t="s">
        <v>116</v>
      </c>
      <c r="B19" s="27"/>
      <c r="C19" s="618">
        <v>87.850999999999999</v>
      </c>
      <c r="D19" s="618">
        <v>105.791</v>
      </c>
      <c r="E19" s="618">
        <v>113.187</v>
      </c>
      <c r="F19" s="618">
        <v>113.601</v>
      </c>
      <c r="G19" s="618">
        <v>129.947</v>
      </c>
      <c r="H19" s="618">
        <v>135.69200000000001</v>
      </c>
      <c r="I19" s="618">
        <v>135.72</v>
      </c>
      <c r="J19" s="618">
        <v>147.36699999999999</v>
      </c>
      <c r="K19" s="618">
        <v>166.084</v>
      </c>
      <c r="L19" s="618">
        <v>168.99</v>
      </c>
      <c r="M19" s="618">
        <v>169.70500000000001</v>
      </c>
      <c r="N19" s="618">
        <v>192.83500000000001</v>
      </c>
      <c r="O19" s="618">
        <v>197.982</v>
      </c>
      <c r="P19" s="618">
        <v>212.179</v>
      </c>
      <c r="Q19" s="618">
        <v>212.15</v>
      </c>
      <c r="R19" s="618">
        <v>216.262</v>
      </c>
      <c r="S19" s="618">
        <v>221.10300000000001</v>
      </c>
      <c r="T19" s="618">
        <v>222.333</v>
      </c>
      <c r="U19" s="621"/>
      <c r="V19" s="618"/>
      <c r="W19" s="622">
        <v>262.84199999999998</v>
      </c>
      <c r="X19" s="618">
        <v>420.43</v>
      </c>
      <c r="Y19" s="618">
        <v>548.726</v>
      </c>
      <c r="Z19" s="618">
        <v>697.61400000000003</v>
      </c>
      <c r="AA19" s="618">
        <v>838.57300000000009</v>
      </c>
      <c r="AB19" s="112"/>
    </row>
    <row r="20" spans="1:28" ht="14.25">
      <c r="A20" s="616" t="s">
        <v>117</v>
      </c>
      <c r="B20" s="27"/>
      <c r="C20" s="623">
        <v>8.5709999999999997</v>
      </c>
      <c r="D20" s="618">
        <v>6.649</v>
      </c>
      <c r="E20" s="618">
        <v>7.8369999999999997</v>
      </c>
      <c r="F20" s="618">
        <v>4.83</v>
      </c>
      <c r="G20" s="618">
        <v>5.53</v>
      </c>
      <c r="H20" s="618">
        <v>8.3879999999999999</v>
      </c>
      <c r="I20" s="618">
        <v>8.4580000000000002</v>
      </c>
      <c r="J20" s="618">
        <v>15.263999999999999</v>
      </c>
      <c r="K20" s="618">
        <v>15.016</v>
      </c>
      <c r="L20" s="618">
        <v>12.288</v>
      </c>
      <c r="M20" s="618">
        <v>6.5279999999999996</v>
      </c>
      <c r="N20" s="618">
        <v>9.9209999999999994</v>
      </c>
      <c r="O20" s="618">
        <v>14.167</v>
      </c>
      <c r="P20" s="618">
        <v>16.715</v>
      </c>
      <c r="Q20" s="618">
        <v>15.323</v>
      </c>
      <c r="R20" s="618">
        <v>9.3409999999999993</v>
      </c>
      <c r="S20" s="618">
        <v>11.766</v>
      </c>
      <c r="T20" s="618">
        <v>12.065</v>
      </c>
      <c r="U20" s="621"/>
      <c r="V20" s="618"/>
      <c r="W20" s="618"/>
      <c r="X20" s="618">
        <v>27.887</v>
      </c>
      <c r="Y20" s="618">
        <v>37.64</v>
      </c>
      <c r="Z20" s="618">
        <v>43.753</v>
      </c>
      <c r="AA20" s="618">
        <v>55.545999999999999</v>
      </c>
      <c r="AB20" s="112"/>
    </row>
    <row r="21" spans="1:28" ht="14.25">
      <c r="A21" s="624"/>
      <c r="B21" s="27"/>
      <c r="C21" s="27"/>
      <c r="D21" s="27"/>
      <c r="E21" s="27"/>
      <c r="F21" s="27"/>
      <c r="G21" s="27"/>
      <c r="H21" s="27"/>
      <c r="I21" s="27"/>
      <c r="J21" s="27"/>
      <c r="K21" s="27"/>
      <c r="L21" s="27"/>
      <c r="M21" s="27"/>
      <c r="N21" s="27"/>
      <c r="O21" s="27"/>
      <c r="P21" s="27"/>
      <c r="Q21" s="27"/>
      <c r="R21" s="27"/>
      <c r="S21" s="27"/>
      <c r="T21" s="27"/>
      <c r="U21" s="613"/>
      <c r="V21" s="27"/>
      <c r="W21" s="27"/>
      <c r="X21" s="27"/>
      <c r="Y21" s="27"/>
      <c r="Z21" s="27"/>
      <c r="AA21" s="27"/>
    </row>
    <row r="22" spans="1:28" ht="14.25">
      <c r="A22" s="27" t="s">
        <v>129</v>
      </c>
      <c r="B22" s="27"/>
      <c r="C22" s="27"/>
      <c r="D22" s="27"/>
      <c r="E22" s="27"/>
      <c r="F22" s="27"/>
      <c r="G22" s="27"/>
      <c r="H22" s="27"/>
      <c r="I22" s="27"/>
      <c r="J22" s="27"/>
      <c r="K22" s="27"/>
      <c r="L22" s="27"/>
      <c r="M22" s="27"/>
      <c r="N22" s="27"/>
      <c r="O22" s="27"/>
      <c r="P22" s="27"/>
      <c r="Q22" s="27"/>
      <c r="R22" s="27"/>
      <c r="S22" s="27"/>
      <c r="T22" s="27"/>
      <c r="U22" s="613"/>
      <c r="V22" s="27"/>
      <c r="W22" s="27"/>
      <c r="X22" s="27"/>
      <c r="Y22" s="27"/>
      <c r="Z22" s="27"/>
      <c r="AA22" s="27"/>
    </row>
    <row r="23" spans="1:28" ht="14.25">
      <c r="A23" s="616" t="s">
        <v>77</v>
      </c>
      <c r="B23" s="27"/>
      <c r="C23" s="625">
        <v>0.80082178791550329</v>
      </c>
      <c r="D23" s="625">
        <v>0.79384146140558143</v>
      </c>
      <c r="E23" s="625">
        <v>0.79148455869390522</v>
      </c>
      <c r="F23" s="625">
        <v>0.75886395165019516</v>
      </c>
      <c r="G23" s="625">
        <v>0.81</v>
      </c>
      <c r="H23" s="625">
        <v>0.81</v>
      </c>
      <c r="I23" s="625">
        <v>0.80832349677631565</v>
      </c>
      <c r="J23" s="625">
        <v>0.83122042951596931</v>
      </c>
      <c r="K23" s="625">
        <v>0.8219172503665092</v>
      </c>
      <c r="L23" s="625">
        <v>0.8172741980988133</v>
      </c>
      <c r="M23" s="625">
        <v>0.82029697645586952</v>
      </c>
      <c r="N23" s="625">
        <v>0.8022402261102769</v>
      </c>
      <c r="O23" s="625">
        <v>0.80888170260420678</v>
      </c>
      <c r="P23" s="625">
        <v>0.80850118909939173</v>
      </c>
      <c r="Q23" s="625">
        <v>0.79813584098135837</v>
      </c>
      <c r="R23" s="625">
        <v>0.80322845079609462</v>
      </c>
      <c r="S23" s="625">
        <v>0.81468769153618981</v>
      </c>
      <c r="T23" s="625">
        <v>0.77309081125652523</v>
      </c>
      <c r="U23" s="626"/>
      <c r="V23" s="625"/>
      <c r="W23" s="625"/>
      <c r="X23" s="625">
        <v>0.80298314854445152</v>
      </c>
      <c r="Y23" s="625">
        <v>0.81575873310973579</v>
      </c>
      <c r="Z23" s="625">
        <v>0.81482347621342244</v>
      </c>
      <c r="AA23" s="625">
        <v>0.80462764083506633</v>
      </c>
      <c r="AB23" s="137"/>
    </row>
    <row r="24" spans="1:28" ht="14.25">
      <c r="A24" s="616" t="s">
        <v>78</v>
      </c>
      <c r="B24" s="27"/>
      <c r="C24" s="625">
        <v>0.68086244177665489</v>
      </c>
      <c r="D24" s="625">
        <v>0.66563268798802011</v>
      </c>
      <c r="E24" s="625">
        <v>0.63579272574076673</v>
      </c>
      <c r="F24" s="625">
        <v>0.64568768543464172</v>
      </c>
      <c r="G24" s="625">
        <v>0.66</v>
      </c>
      <c r="H24" s="625">
        <v>0.65</v>
      </c>
      <c r="I24" s="625">
        <v>0.62278145329484402</v>
      </c>
      <c r="J24" s="625">
        <v>0.61449259649986032</v>
      </c>
      <c r="K24" s="625">
        <v>0.63449688069469012</v>
      </c>
      <c r="L24" s="625">
        <v>0.63019287280538194</v>
      </c>
      <c r="M24" s="625">
        <v>0.63647171778542877</v>
      </c>
      <c r="N24" s="625">
        <v>0.64026920957042022</v>
      </c>
      <c r="O24" s="625">
        <v>0.61041311459235803</v>
      </c>
      <c r="P24" s="625">
        <v>0.61320220335358278</v>
      </c>
      <c r="Q24" s="625">
        <v>0.61041752385994497</v>
      </c>
      <c r="R24" s="625">
        <v>0.6193850313326994</v>
      </c>
      <c r="S24" s="625">
        <v>0.64218123729305843</v>
      </c>
      <c r="T24" s="625">
        <v>0.63271712095254895</v>
      </c>
      <c r="U24" s="626"/>
      <c r="V24" s="625"/>
      <c r="W24" s="625"/>
      <c r="X24" s="625">
        <v>0.64568768543464172</v>
      </c>
      <c r="Y24" s="625">
        <v>0.63598210943195477</v>
      </c>
      <c r="Z24" s="625">
        <v>0.63550889339315408</v>
      </c>
      <c r="AA24" s="625">
        <v>0.6134116617802825</v>
      </c>
      <c r="AB24" s="137"/>
    </row>
    <row r="25" spans="1:28" ht="14.25">
      <c r="A25" s="616" t="s">
        <v>17</v>
      </c>
      <c r="B25" s="27"/>
      <c r="C25" s="625">
        <v>0.53435162094763089</v>
      </c>
      <c r="D25" s="625">
        <v>0.49634219169901461</v>
      </c>
      <c r="E25" s="625">
        <v>0.50253286309714651</v>
      </c>
      <c r="F25" s="625">
        <v>0.39217278337122441</v>
      </c>
      <c r="G25" s="625">
        <v>0.44</v>
      </c>
      <c r="H25" s="625">
        <v>0.54</v>
      </c>
      <c r="I25" s="625">
        <v>0.53596096571826879</v>
      </c>
      <c r="J25" s="625">
        <v>0.53203206692227256</v>
      </c>
      <c r="K25" s="625">
        <v>0.59363510575212486</v>
      </c>
      <c r="L25" s="625">
        <v>0.62594875452091081</v>
      </c>
      <c r="M25" s="625">
        <v>0.57744360902255631</v>
      </c>
      <c r="N25" s="625">
        <v>0.54854583655866418</v>
      </c>
      <c r="O25" s="625">
        <v>0.59105511285410317</v>
      </c>
      <c r="P25" s="625">
        <v>0.65049034869240341</v>
      </c>
      <c r="Q25" s="627">
        <v>0.56607189035427985</v>
      </c>
      <c r="R25" s="627">
        <v>0.56749696233292823</v>
      </c>
      <c r="S25" s="627">
        <v>0.69171075837742502</v>
      </c>
      <c r="T25" s="627">
        <v>0.59905660377358483</v>
      </c>
      <c r="U25" s="626"/>
      <c r="V25" s="625"/>
      <c r="W25" s="625"/>
      <c r="X25" s="625">
        <v>0.48628524595881212</v>
      </c>
      <c r="Y25" s="625">
        <v>0.51938733268938875</v>
      </c>
      <c r="Z25" s="625">
        <v>0.58873474440572138</v>
      </c>
      <c r="AA25" s="627">
        <v>0.59602549520355375</v>
      </c>
      <c r="AB25" s="456"/>
    </row>
    <row r="26" spans="1:28" ht="14.25">
      <c r="A26" s="617"/>
      <c r="B26" s="27"/>
      <c r="C26" s="27"/>
      <c r="D26" s="27"/>
      <c r="E26" s="27"/>
      <c r="F26" s="27"/>
      <c r="G26" s="27"/>
      <c r="H26" s="27"/>
      <c r="I26" s="27"/>
      <c r="J26" s="27"/>
      <c r="K26" s="27"/>
      <c r="L26" s="27"/>
      <c r="M26" s="27"/>
      <c r="N26" s="27"/>
      <c r="O26" s="27"/>
      <c r="P26" s="27"/>
      <c r="Q26" s="27"/>
      <c r="R26" s="27"/>
      <c r="S26" s="27"/>
      <c r="T26" s="27"/>
      <c r="U26" s="613"/>
      <c r="V26" s="27"/>
      <c r="W26" s="27"/>
      <c r="X26" s="27"/>
      <c r="Y26" s="27"/>
      <c r="Z26" s="27"/>
      <c r="AA26" s="27"/>
    </row>
    <row r="27" spans="1:28" ht="14.25">
      <c r="A27" s="615" t="s">
        <v>53</v>
      </c>
      <c r="B27" s="27"/>
      <c r="C27" s="27"/>
      <c r="D27" s="27"/>
      <c r="E27" s="27"/>
      <c r="F27" s="27"/>
      <c r="G27" s="27"/>
      <c r="H27" s="27"/>
      <c r="I27" s="27"/>
      <c r="J27" s="27"/>
      <c r="K27" s="27"/>
      <c r="L27" s="27"/>
      <c r="M27" s="27"/>
      <c r="N27" s="27"/>
      <c r="O27" s="27"/>
      <c r="P27" s="27"/>
      <c r="Q27" s="27"/>
      <c r="R27" s="27"/>
      <c r="S27" s="27"/>
      <c r="T27" s="27"/>
      <c r="U27" s="613"/>
      <c r="V27" s="27"/>
      <c r="W27" s="27"/>
      <c r="X27" s="27"/>
      <c r="Y27" s="27"/>
      <c r="Z27" s="27"/>
      <c r="AA27" s="27"/>
    </row>
    <row r="28" spans="1:28" ht="14.25">
      <c r="A28" s="616" t="s">
        <v>310</v>
      </c>
      <c r="B28" s="27"/>
      <c r="C28" s="618">
        <v>316.26499999999999</v>
      </c>
      <c r="D28" s="618">
        <v>319.47500000000002</v>
      </c>
      <c r="E28" s="618">
        <v>325.19099999999997</v>
      </c>
      <c r="F28" s="618">
        <v>352.83</v>
      </c>
      <c r="G28" s="618">
        <v>374.65899999999999</v>
      </c>
      <c r="H28" s="618">
        <v>364.20100000000002</v>
      </c>
      <c r="I28" s="618">
        <v>368.13799999999998</v>
      </c>
      <c r="J28" s="618">
        <v>390.47300000000001</v>
      </c>
      <c r="K28" s="618">
        <v>400.94499999999999</v>
      </c>
      <c r="L28" s="618">
        <v>401.59199999999998</v>
      </c>
      <c r="M28" s="618">
        <v>410.18599999999998</v>
      </c>
      <c r="N28" s="618">
        <v>467.23399999999998</v>
      </c>
      <c r="O28" s="618">
        <v>486.86099999999999</v>
      </c>
      <c r="P28" s="618">
        <v>505.09</v>
      </c>
      <c r="Q28" s="618">
        <v>498.66399999999999</v>
      </c>
      <c r="R28" s="618">
        <v>508.48899999999998</v>
      </c>
      <c r="S28" s="618">
        <v>558.02599999999995</v>
      </c>
      <c r="T28" s="618">
        <v>589.42600000000004</v>
      </c>
      <c r="U28" s="621"/>
      <c r="V28" s="618"/>
      <c r="W28" s="618"/>
      <c r="X28" s="618">
        <v>1313.761</v>
      </c>
      <c r="Y28" s="618">
        <v>1497.471</v>
      </c>
      <c r="Z28" s="618">
        <v>1679.9569999999999</v>
      </c>
      <c r="AA28" s="618">
        <v>1999.104</v>
      </c>
      <c r="AB28" s="112"/>
    </row>
    <row r="29" spans="1:28" ht="14.25">
      <c r="A29" s="616" t="s">
        <v>311</v>
      </c>
      <c r="B29" s="27"/>
      <c r="C29" s="618">
        <v>70.39</v>
      </c>
      <c r="D29" s="618">
        <v>84.274000000000001</v>
      </c>
      <c r="E29" s="618">
        <v>91.546000000000006</v>
      </c>
      <c r="F29" s="618">
        <v>92.114000000000004</v>
      </c>
      <c r="G29" s="618">
        <v>106.05200000000001</v>
      </c>
      <c r="H29" s="618">
        <v>116.211</v>
      </c>
      <c r="I29" s="618">
        <v>110.663</v>
      </c>
      <c r="J29" s="618">
        <v>120.221</v>
      </c>
      <c r="K29" s="618">
        <v>136.54900000000001</v>
      </c>
      <c r="L29" s="618">
        <v>136.5</v>
      </c>
      <c r="M29" s="618">
        <v>137.977</v>
      </c>
      <c r="N29" s="618">
        <v>163.25</v>
      </c>
      <c r="O29" s="618">
        <v>168.76599999999999</v>
      </c>
      <c r="P29" s="618">
        <v>177.70699999999999</v>
      </c>
      <c r="Q29" s="618">
        <v>178.709</v>
      </c>
      <c r="R29" s="618">
        <v>179.41300000000001</v>
      </c>
      <c r="S29" s="618">
        <v>186.49199999999999</v>
      </c>
      <c r="T29" s="618">
        <v>192.352</v>
      </c>
      <c r="U29" s="621"/>
      <c r="V29" s="618"/>
      <c r="W29" s="618"/>
      <c r="X29" s="618">
        <v>338.32399999999996</v>
      </c>
      <c r="Y29" s="618">
        <v>453.14699999999999</v>
      </c>
      <c r="Z29" s="618">
        <v>574.27599999999995</v>
      </c>
      <c r="AA29" s="618">
        <v>704.59500000000003</v>
      </c>
      <c r="AB29" s="112"/>
    </row>
    <row r="30" spans="1:28" ht="14.25">
      <c r="A30" s="616" t="s">
        <v>312</v>
      </c>
      <c r="B30" s="27"/>
      <c r="C30" s="623">
        <v>6.9080000000000004</v>
      </c>
      <c r="D30" s="618">
        <v>5.0999999999999996</v>
      </c>
      <c r="E30" s="618">
        <v>5.9189999999999996</v>
      </c>
      <c r="F30" s="618">
        <v>2.0960000000000001</v>
      </c>
      <c r="G30" s="618">
        <v>5.1719999999999997</v>
      </c>
      <c r="H30" s="618">
        <v>6.4630000000000001</v>
      </c>
      <c r="I30" s="618">
        <v>6.3310000000000004</v>
      </c>
      <c r="J30" s="618">
        <v>12.93</v>
      </c>
      <c r="K30" s="618">
        <v>12.115</v>
      </c>
      <c r="L30" s="618">
        <v>9.9640000000000004</v>
      </c>
      <c r="M30" s="618">
        <v>4.6479999999999997</v>
      </c>
      <c r="N30" s="618">
        <v>7.7690000000000001</v>
      </c>
      <c r="O30" s="618">
        <v>11.637</v>
      </c>
      <c r="P30" s="618">
        <v>14.388999999999999</v>
      </c>
      <c r="Q30" s="618">
        <v>12.303000000000001</v>
      </c>
      <c r="R30" s="618">
        <v>4.7480000000000002</v>
      </c>
      <c r="S30" s="618">
        <v>8.33</v>
      </c>
      <c r="T30" s="618">
        <v>8.6259999999999994</v>
      </c>
      <c r="U30" s="621"/>
      <c r="V30" s="618"/>
      <c r="W30" s="618"/>
      <c r="X30" s="618">
        <v>20.023</v>
      </c>
      <c r="Y30" s="618">
        <v>30.896000000000001</v>
      </c>
      <c r="Z30" s="618">
        <v>34.496000000000002</v>
      </c>
      <c r="AA30" s="618">
        <v>43.076999999999998</v>
      </c>
      <c r="AB30" s="112"/>
    </row>
    <row r="31" spans="1:28" ht="14.25">
      <c r="A31" s="617"/>
      <c r="B31" s="27"/>
      <c r="C31" s="27"/>
      <c r="D31" s="27"/>
      <c r="E31" s="27"/>
      <c r="F31" s="27"/>
      <c r="G31" s="27"/>
      <c r="H31" s="27"/>
      <c r="I31" s="27"/>
      <c r="J31" s="27"/>
      <c r="K31" s="27"/>
      <c r="L31" s="27"/>
      <c r="M31" s="27"/>
      <c r="N31" s="27"/>
      <c r="O31" s="27"/>
      <c r="P31" s="27"/>
      <c r="Q31" s="27"/>
      <c r="R31" s="27"/>
      <c r="S31" s="27"/>
      <c r="T31" s="27"/>
      <c r="U31" s="613"/>
      <c r="V31" s="27"/>
      <c r="W31" s="27"/>
      <c r="X31" s="27"/>
      <c r="Y31" s="27"/>
      <c r="Z31" s="27"/>
      <c r="AA31" s="27"/>
    </row>
    <row r="32" spans="1:28" ht="14.25">
      <c r="A32" s="27" t="s">
        <v>149</v>
      </c>
      <c r="B32" s="27"/>
      <c r="C32" s="27"/>
      <c r="D32" s="27"/>
      <c r="E32" s="27"/>
      <c r="F32" s="27"/>
      <c r="G32" s="27"/>
      <c r="H32" s="27"/>
      <c r="I32" s="27"/>
      <c r="J32" s="27"/>
      <c r="K32" s="27"/>
      <c r="L32" s="27"/>
      <c r="M32" s="27"/>
      <c r="N32" s="27"/>
      <c r="O32" s="27"/>
      <c r="P32" s="27"/>
      <c r="Q32" s="27"/>
      <c r="R32" s="27"/>
      <c r="S32" s="27"/>
      <c r="T32" s="27"/>
      <c r="U32" s="613"/>
      <c r="V32" s="27"/>
      <c r="W32" s="27"/>
      <c r="X32" s="27"/>
      <c r="Y32" s="27"/>
      <c r="Z32" s="27"/>
      <c r="AA32" s="27"/>
    </row>
    <row r="33" spans="1:28" ht="14.25">
      <c r="A33" s="616" t="s">
        <v>77</v>
      </c>
      <c r="B33" s="27"/>
      <c r="C33" s="625">
        <v>0.75729240995531888</v>
      </c>
      <c r="D33" s="625">
        <v>0.7518721787877789</v>
      </c>
      <c r="E33" s="625">
        <v>0.74451386615321569</v>
      </c>
      <c r="F33" s="625">
        <v>0.75886395165019516</v>
      </c>
      <c r="G33" s="625">
        <v>0.77</v>
      </c>
      <c r="H33" s="625">
        <v>0.77</v>
      </c>
      <c r="I33" s="625">
        <v>0.77</v>
      </c>
      <c r="J33" s="625">
        <v>0.78</v>
      </c>
      <c r="K33" s="625">
        <v>0.7775133998867505</v>
      </c>
      <c r="L33" s="625">
        <v>0.7707463683419602</v>
      </c>
      <c r="M33" s="625">
        <v>0.77402201377134427</v>
      </c>
      <c r="N33" s="625">
        <v>0.75032961032912848</v>
      </c>
      <c r="O33" s="625">
        <v>0.76577081029728888</v>
      </c>
      <c r="P33" s="625">
        <v>0.76558599333376776</v>
      </c>
      <c r="Q33" s="625">
        <v>0.75148665551486649</v>
      </c>
      <c r="R33" s="625">
        <v>0.74701115619555225</v>
      </c>
      <c r="S33" s="625">
        <v>0.77732490109767638</v>
      </c>
      <c r="T33" s="625">
        <v>0.73417526010754308</v>
      </c>
      <c r="U33" s="626"/>
      <c r="V33" s="625"/>
      <c r="W33" s="625"/>
      <c r="X33" s="625">
        <v>0.75319103803332077</v>
      </c>
      <c r="Y33" s="625">
        <v>0.77161822424922277</v>
      </c>
      <c r="Z33" s="625">
        <v>0.76732614251164133</v>
      </c>
      <c r="AA33" s="625">
        <v>0.75729660313888603</v>
      </c>
      <c r="AB33" s="137"/>
    </row>
    <row r="34" spans="1:28" ht="14.25">
      <c r="A34" s="616" t="s">
        <v>78</v>
      </c>
      <c r="B34" s="27"/>
      <c r="C34" s="625">
        <v>0.54553627479093847</v>
      </c>
      <c r="D34" s="625">
        <v>0.53024859532004054</v>
      </c>
      <c r="E34" s="625">
        <v>0.51423114731077091</v>
      </c>
      <c r="F34" s="625">
        <v>0.52355943571030705</v>
      </c>
      <c r="G34" s="625">
        <v>0.54</v>
      </c>
      <c r="H34" s="625">
        <v>0.56000000000000005</v>
      </c>
      <c r="I34" s="625">
        <v>0.51</v>
      </c>
      <c r="J34" s="625">
        <v>0.5</v>
      </c>
      <c r="K34" s="625">
        <v>0.52166322199597337</v>
      </c>
      <c r="L34" s="625">
        <v>0.50903205596742196</v>
      </c>
      <c r="M34" s="625">
        <v>0.51747714094976638</v>
      </c>
      <c r="N34" s="625">
        <v>0.54203826308694525</v>
      </c>
      <c r="O34" s="625">
        <v>0.52033507943799895</v>
      </c>
      <c r="P34" s="625">
        <v>0.51357732834708025</v>
      </c>
      <c r="Q34" s="625">
        <v>0.51419799798014099</v>
      </c>
      <c r="R34" s="625">
        <v>0.51384767840163137</v>
      </c>
      <c r="S34" s="625">
        <v>0.54165553296543711</v>
      </c>
      <c r="T34" s="625">
        <v>0.54739693904847553</v>
      </c>
      <c r="U34" s="626"/>
      <c r="V34" s="625"/>
      <c r="W34" s="625"/>
      <c r="X34" s="625">
        <v>0.52704599446975897</v>
      </c>
      <c r="Y34" s="625">
        <v>0.52520453731509353</v>
      </c>
      <c r="Z34" s="625">
        <v>0.52315106242455989</v>
      </c>
      <c r="AA34" s="625">
        <v>0.51540747177893653</v>
      </c>
      <c r="AB34" s="137"/>
    </row>
    <row r="35" spans="1:28" ht="14.25">
      <c r="A35" s="616" t="s">
        <v>17</v>
      </c>
      <c r="B35" s="27"/>
      <c r="C35" s="625">
        <v>0.43067331670822945</v>
      </c>
      <c r="D35" s="625">
        <v>0.38071065989847713</v>
      </c>
      <c r="E35" s="625">
        <v>0.37954472587367744</v>
      </c>
      <c r="F35" s="625">
        <v>0.1701851250405976</v>
      </c>
      <c r="G35" s="625">
        <v>0.41</v>
      </c>
      <c r="H35" s="625">
        <v>0.42</v>
      </c>
      <c r="I35" s="625">
        <v>0.4</v>
      </c>
      <c r="J35" s="625">
        <v>0.45</v>
      </c>
      <c r="K35" s="625">
        <v>0.47894840877643802</v>
      </c>
      <c r="L35" s="625">
        <v>0.50756456624726198</v>
      </c>
      <c r="M35" s="625">
        <v>0.41114551083591327</v>
      </c>
      <c r="N35" s="625">
        <v>0.42955877474289511</v>
      </c>
      <c r="O35" s="625">
        <v>0.48550210688806372</v>
      </c>
      <c r="P35" s="625">
        <v>0.55997042341220415</v>
      </c>
      <c r="Q35" s="625">
        <v>0.4545051534966198</v>
      </c>
      <c r="R35" s="625">
        <v>0.28845686512758201</v>
      </c>
      <c r="S35" s="625">
        <v>0.48971193415637854</v>
      </c>
      <c r="T35" s="625">
        <v>0.42830188679245279</v>
      </c>
      <c r="U35" s="626"/>
      <c r="V35" s="625"/>
      <c r="W35" s="625"/>
      <c r="X35" s="625">
        <v>0.34915514325073677</v>
      </c>
      <c r="Y35" s="625">
        <v>0.42632813578032291</v>
      </c>
      <c r="Z35" s="625">
        <v>0.46417374221241436</v>
      </c>
      <c r="AA35" s="625">
        <v>0.4622293280683305</v>
      </c>
      <c r="AB35" s="137"/>
    </row>
    <row r="36" spans="1:28" ht="14.25">
      <c r="A36" s="617"/>
      <c r="B36" s="27"/>
      <c r="C36" s="618"/>
      <c r="D36" s="618"/>
      <c r="E36" s="618"/>
      <c r="F36" s="618"/>
      <c r="G36" s="618"/>
      <c r="H36" s="618"/>
      <c r="I36" s="618"/>
      <c r="J36" s="618"/>
      <c r="K36" s="618"/>
      <c r="L36" s="618"/>
      <c r="M36" s="618"/>
      <c r="N36" s="618"/>
      <c r="O36" s="618"/>
      <c r="P36" s="618"/>
      <c r="Q36" s="618"/>
      <c r="R36" s="618"/>
      <c r="S36" s="618"/>
      <c r="T36" s="618"/>
      <c r="U36" s="621"/>
      <c r="V36" s="618"/>
      <c r="W36" s="618"/>
      <c r="X36" s="618"/>
      <c r="Y36" s="618"/>
      <c r="Z36" s="618"/>
      <c r="AA36" s="618"/>
      <c r="AB36" s="112"/>
    </row>
    <row r="37" spans="1:28" ht="14.25">
      <c r="A37" s="628" t="s">
        <v>626</v>
      </c>
      <c r="B37" s="27"/>
      <c r="C37" s="618">
        <v>91.841999999999999</v>
      </c>
      <c r="D37" s="618">
        <v>115.211</v>
      </c>
      <c r="E37" s="618">
        <v>-15.701000000000001</v>
      </c>
      <c r="F37" s="618">
        <v>205.11</v>
      </c>
      <c r="G37" s="618">
        <v>221.30600000000001</v>
      </c>
      <c r="H37" s="618">
        <v>48.209000000000003</v>
      </c>
      <c r="I37" s="618">
        <v>232.089</v>
      </c>
      <c r="J37" s="618">
        <v>135.679</v>
      </c>
      <c r="K37" s="618">
        <v>171.40700000000001</v>
      </c>
      <c r="L37" s="618">
        <v>99.820999999999998</v>
      </c>
      <c r="M37" s="618">
        <v>180.12299999999999</v>
      </c>
      <c r="N37" s="618">
        <v>99.981999999999999</v>
      </c>
      <c r="O37" s="618">
        <v>202.499</v>
      </c>
      <c r="P37" s="618">
        <v>230.05600000000001</v>
      </c>
      <c r="Q37" s="618">
        <v>199.89300000000014</v>
      </c>
      <c r="R37" s="618">
        <v>168.61200000000002</v>
      </c>
      <c r="S37" s="618">
        <v>183.49800000000002</v>
      </c>
      <c r="T37" s="618">
        <v>129.274</v>
      </c>
      <c r="U37" s="621"/>
      <c r="V37" s="618"/>
      <c r="W37" s="618"/>
      <c r="X37" s="618">
        <v>396.46199999999999</v>
      </c>
      <c r="Y37" s="618">
        <v>637.28300000000002</v>
      </c>
      <c r="Z37" s="618">
        <v>551.33299999999997</v>
      </c>
      <c r="AA37" s="618">
        <v>801.06000000000017</v>
      </c>
      <c r="AB37" s="112"/>
    </row>
    <row r="38" spans="1:28" ht="14.25">
      <c r="A38" s="617" t="s">
        <v>51</v>
      </c>
      <c r="B38" s="27"/>
      <c r="C38" s="618">
        <v>401.899</v>
      </c>
      <c r="D38" s="618">
        <v>400.25</v>
      </c>
      <c r="E38" s="618">
        <v>395.18299999999999</v>
      </c>
      <c r="F38" s="618">
        <v>397.72399999999999</v>
      </c>
      <c r="G38" s="618">
        <v>398.45299999999997</v>
      </c>
      <c r="H38" s="618">
        <v>398.81099999999998</v>
      </c>
      <c r="I38" s="618">
        <v>399.48700000000002</v>
      </c>
      <c r="J38" s="618">
        <v>399.625</v>
      </c>
      <c r="K38" s="618">
        <v>399.65899999999999</v>
      </c>
      <c r="L38" s="618">
        <v>399.45774399999999</v>
      </c>
      <c r="M38" s="618">
        <v>398.34800000000001</v>
      </c>
      <c r="N38" s="618">
        <v>398.60899999999998</v>
      </c>
      <c r="O38" s="618">
        <v>399.11971984444438</v>
      </c>
      <c r="P38" s="618">
        <v>399.58750169340669</v>
      </c>
      <c r="Q38" s="618">
        <v>400.39699999999999</v>
      </c>
      <c r="R38" s="618">
        <v>400.90100000000001</v>
      </c>
      <c r="S38" s="618">
        <v>409.399</v>
      </c>
      <c r="T38" s="618">
        <v>426.93299999999999</v>
      </c>
      <c r="U38" s="621"/>
      <c r="V38" s="618"/>
      <c r="W38" s="618"/>
      <c r="X38" s="618">
        <v>400.19499999999999</v>
      </c>
      <c r="Y38" s="618">
        <v>399.28699999999998</v>
      </c>
      <c r="Z38" s="618">
        <v>399.14571129315061</v>
      </c>
      <c r="AA38" s="618">
        <v>400.089</v>
      </c>
      <c r="AB38" s="112"/>
    </row>
    <row r="39" spans="1:28" ht="6" customHeight="1">
      <c r="A39" s="617"/>
      <c r="B39" s="27"/>
      <c r="C39" s="618"/>
      <c r="D39" s="618"/>
      <c r="E39" s="618"/>
      <c r="F39" s="618"/>
      <c r="G39" s="618"/>
      <c r="H39" s="618"/>
      <c r="I39" s="618"/>
      <c r="J39" s="618"/>
      <c r="K39" s="618"/>
      <c r="L39" s="618"/>
      <c r="M39" s="618"/>
      <c r="N39" s="618"/>
      <c r="O39" s="618"/>
      <c r="P39" s="618"/>
      <c r="Q39" s="618"/>
      <c r="R39" s="618"/>
      <c r="S39" s="618"/>
      <c r="T39" s="618"/>
      <c r="U39" s="621"/>
      <c r="V39" s="618"/>
      <c r="W39" s="618"/>
      <c r="X39" s="618"/>
      <c r="Y39" s="618"/>
      <c r="Z39" s="618"/>
      <c r="AA39" s="618"/>
      <c r="AB39" s="112"/>
    </row>
    <row r="40" spans="1:28" ht="14.25">
      <c r="A40" s="617" t="s">
        <v>52</v>
      </c>
      <c r="B40" s="27"/>
      <c r="C40" s="27"/>
      <c r="D40" s="27"/>
      <c r="E40" s="27"/>
      <c r="F40" s="27"/>
      <c r="G40" s="27"/>
      <c r="H40" s="27"/>
      <c r="I40" s="27"/>
      <c r="J40" s="27"/>
      <c r="K40" s="27"/>
      <c r="L40" s="27"/>
      <c r="M40" s="27"/>
      <c r="N40" s="27"/>
      <c r="O40" s="27"/>
      <c r="P40" s="27"/>
      <c r="Q40" s="27"/>
      <c r="R40" s="27"/>
      <c r="S40" s="27"/>
      <c r="T40" s="27"/>
      <c r="U40" s="613"/>
      <c r="V40" s="27"/>
      <c r="W40" s="27"/>
      <c r="X40" s="27"/>
      <c r="Y40" s="27"/>
      <c r="Z40" s="27"/>
      <c r="AA40" s="27"/>
    </row>
    <row r="41" spans="1:28" ht="28.5">
      <c r="A41" s="616"/>
      <c r="B41" s="629" t="s">
        <v>627</v>
      </c>
      <c r="C41" s="630">
        <v>0.23</v>
      </c>
      <c r="D41" s="630">
        <v>0.28999999999999998</v>
      </c>
      <c r="E41" s="630">
        <v>-0.04</v>
      </c>
      <c r="F41" s="630">
        <v>0.51500000000000001</v>
      </c>
      <c r="G41" s="630">
        <v>0.55541306000958712</v>
      </c>
      <c r="H41" s="630">
        <v>0.12088182121355731</v>
      </c>
      <c r="I41" s="630">
        <v>0.58096759093537464</v>
      </c>
      <c r="J41" s="630">
        <v>0.33951579605880522</v>
      </c>
      <c r="K41" s="630">
        <v>0.42888312286224001</v>
      </c>
      <c r="L41" s="630">
        <v>0.24989126259121916</v>
      </c>
      <c r="M41" s="630">
        <v>0.45217492667483028</v>
      </c>
      <c r="N41" s="630">
        <v>0.25082725176802334</v>
      </c>
      <c r="O41" s="630">
        <v>0.50736405627595482</v>
      </c>
      <c r="P41" s="630">
        <v>0.57573372296442871</v>
      </c>
      <c r="Q41" s="630">
        <v>0.49923700727028458</v>
      </c>
      <c r="R41" s="630">
        <v>0.42058263760878628</v>
      </c>
      <c r="S41" s="630">
        <v>0.44821311239157891</v>
      </c>
      <c r="T41" s="630">
        <v>0.3027969259813601</v>
      </c>
      <c r="U41" s="631"/>
      <c r="V41" s="632"/>
      <c r="W41" s="632"/>
      <c r="X41" s="630">
        <v>0.99</v>
      </c>
      <c r="Y41" s="630">
        <v>1.5960524635162177</v>
      </c>
      <c r="Z41" s="630">
        <v>1.3817765638963126</v>
      </c>
      <c r="AA41" s="630">
        <v>2.0022045094966376</v>
      </c>
      <c r="AB41" s="139"/>
    </row>
    <row r="42" spans="1:28" ht="14.25">
      <c r="A42" s="633"/>
      <c r="B42" s="634"/>
      <c r="C42" s="623"/>
      <c r="D42" s="623"/>
      <c r="E42" s="623"/>
      <c r="F42" s="623"/>
      <c r="G42" s="623"/>
      <c r="H42" s="623"/>
      <c r="I42" s="623"/>
      <c r="J42" s="623"/>
      <c r="K42" s="623"/>
      <c r="L42" s="623"/>
      <c r="M42" s="623"/>
      <c r="N42" s="623"/>
      <c r="O42" s="623"/>
      <c r="P42" s="623"/>
      <c r="Q42" s="623"/>
      <c r="R42" s="623"/>
      <c r="S42" s="623"/>
      <c r="T42" s="623"/>
      <c r="U42" s="635"/>
      <c r="V42" s="623"/>
      <c r="W42" s="623"/>
      <c r="X42" s="623"/>
      <c r="Y42" s="623"/>
      <c r="Z42" s="623"/>
      <c r="AA42" s="623"/>
      <c r="AB42" s="140"/>
    </row>
    <row r="43" spans="1:28" ht="14.25">
      <c r="A43" s="616"/>
      <c r="B43" s="38"/>
      <c r="C43" s="636"/>
      <c r="D43" s="636"/>
      <c r="E43" s="636"/>
      <c r="F43" s="636"/>
      <c r="G43" s="636"/>
      <c r="H43" s="636"/>
      <c r="I43" s="636"/>
      <c r="J43" s="636"/>
      <c r="K43" s="636"/>
      <c r="L43" s="636"/>
      <c r="M43" s="636"/>
      <c r="N43" s="636"/>
      <c r="O43" s="636"/>
      <c r="P43" s="636"/>
      <c r="Q43" s="636"/>
      <c r="R43" s="636"/>
      <c r="S43" s="636"/>
      <c r="T43" s="636"/>
      <c r="U43" s="621"/>
      <c r="V43" s="636"/>
      <c r="W43" s="636"/>
      <c r="X43" s="636"/>
      <c r="Y43" s="636"/>
      <c r="Z43" s="636"/>
      <c r="AA43" s="636"/>
      <c r="AB43" s="140"/>
    </row>
    <row r="44" spans="1:28" ht="14.25">
      <c r="A44" s="617" t="s">
        <v>30</v>
      </c>
      <c r="B44" s="27"/>
      <c r="C44" s="618">
        <v>377.09199999999998</v>
      </c>
      <c r="D44" s="618">
        <v>389.11399999999998</v>
      </c>
      <c r="E44" s="619">
        <v>400.63200000000001</v>
      </c>
      <c r="F44" s="619">
        <v>428.56599999999997</v>
      </c>
      <c r="G44" s="619">
        <v>462.536</v>
      </c>
      <c r="H44" s="619">
        <v>465.63900000000001</v>
      </c>
      <c r="I44" s="619">
        <v>463.61599999999999</v>
      </c>
      <c r="J44" s="619">
        <v>500.63</v>
      </c>
      <c r="K44" s="619">
        <v>524.39400000000001</v>
      </c>
      <c r="L44" s="619">
        <v>523.95899999999995</v>
      </c>
      <c r="M44" s="619">
        <v>527.87199999999996</v>
      </c>
      <c r="N44" s="619">
        <v>600.13790081999946</v>
      </c>
      <c r="O44" s="619">
        <v>640.49072866999995</v>
      </c>
      <c r="P44" s="619">
        <v>682.17873744999974</v>
      </c>
      <c r="Q44" s="619">
        <v>666.00699999999995</v>
      </c>
      <c r="R44" s="619">
        <v>661.26340800000003</v>
      </c>
      <c r="S44" s="637">
        <v>723.71699999999998</v>
      </c>
      <c r="T44" s="637">
        <v>762.28599999999994</v>
      </c>
      <c r="U44" s="620"/>
      <c r="V44" s="619"/>
      <c r="W44" s="619"/>
      <c r="X44" s="619">
        <v>1595.404</v>
      </c>
      <c r="Y44" s="619">
        <v>1892.4209999999998</v>
      </c>
      <c r="Z44" s="619">
        <v>2176.3629008199996</v>
      </c>
      <c r="AA44" s="619">
        <v>2649.9404079999995</v>
      </c>
      <c r="AB44" s="472"/>
    </row>
    <row r="45" spans="1:28" ht="7.5" customHeight="1">
      <c r="A45" s="617"/>
      <c r="B45" s="27"/>
      <c r="C45" s="27"/>
      <c r="D45" s="27"/>
      <c r="E45" s="27"/>
      <c r="F45" s="27"/>
      <c r="G45" s="27"/>
      <c r="H45" s="27"/>
      <c r="I45" s="27"/>
      <c r="J45" s="27"/>
      <c r="K45" s="27"/>
      <c r="L45" s="27"/>
      <c r="M45" s="27"/>
      <c r="N45" s="27"/>
      <c r="O45" s="27"/>
      <c r="P45" s="27"/>
      <c r="Q45" s="27"/>
      <c r="R45" s="27"/>
      <c r="S45" s="38"/>
      <c r="T45" s="38"/>
      <c r="U45" s="613"/>
      <c r="V45" s="27"/>
      <c r="W45" s="27"/>
      <c r="X45" s="27"/>
      <c r="Y45" s="27"/>
      <c r="Z45" s="27"/>
      <c r="AA45" s="27"/>
    </row>
    <row r="46" spans="1:28" ht="14.25">
      <c r="A46" s="27" t="s">
        <v>130</v>
      </c>
      <c r="B46" s="27"/>
      <c r="C46" s="625">
        <v>0.67015345791236836</v>
      </c>
      <c r="D46" s="625">
        <v>0.65152578130886507</v>
      </c>
      <c r="E46" s="625">
        <v>0.63551728021598874</v>
      </c>
      <c r="F46" s="625">
        <v>0.65610173928618987</v>
      </c>
      <c r="G46" s="625">
        <v>0.66406993655574809</v>
      </c>
      <c r="H46" s="625">
        <v>0.67</v>
      </c>
      <c r="I46" s="625">
        <v>0.65</v>
      </c>
      <c r="J46" s="625">
        <v>0.65</v>
      </c>
      <c r="K46" s="625">
        <v>0.65326486680419771</v>
      </c>
      <c r="L46" s="625">
        <v>0.64779867215607723</v>
      </c>
      <c r="M46" s="625">
        <v>0.65340397088676527</v>
      </c>
      <c r="N46" s="625">
        <v>0.63711003315395665</v>
      </c>
      <c r="O46" s="625">
        <v>0.65084634486311699</v>
      </c>
      <c r="P46" s="625">
        <v>0.66137389871802688</v>
      </c>
      <c r="Q46" s="625">
        <v>0.64150905231037136</v>
      </c>
      <c r="R46" s="625">
        <v>0.63199327161827135</v>
      </c>
      <c r="S46" s="638">
        <v>0.67061129180218493</v>
      </c>
      <c r="T46" s="638">
        <v>0.64796215008721258</v>
      </c>
      <c r="U46" s="626"/>
      <c r="V46" s="625"/>
      <c r="W46" s="625"/>
      <c r="X46" s="625">
        <v>0.65290857660141144</v>
      </c>
      <c r="Y46" s="625">
        <v>0.66</v>
      </c>
      <c r="Z46" s="625">
        <v>0.64745593164410009</v>
      </c>
      <c r="AA46" s="625">
        <v>0.6463193621147848</v>
      </c>
      <c r="AB46" s="137"/>
    </row>
    <row r="47" spans="1:28" ht="7.5" customHeight="1">
      <c r="A47" s="617"/>
      <c r="B47" s="27"/>
      <c r="C47" s="27"/>
      <c r="D47" s="27"/>
      <c r="E47" s="27"/>
      <c r="F47" s="27"/>
      <c r="G47" s="27"/>
      <c r="H47" s="27"/>
      <c r="I47" s="27"/>
      <c r="J47" s="27"/>
      <c r="K47" s="27"/>
      <c r="L47" s="27"/>
      <c r="M47" s="27"/>
      <c r="N47" s="27"/>
      <c r="O47" s="27"/>
      <c r="P47" s="27"/>
      <c r="Q47" s="27"/>
      <c r="R47" s="27"/>
      <c r="S47" s="38"/>
      <c r="T47" s="38"/>
      <c r="U47" s="613"/>
      <c r="V47" s="27"/>
      <c r="W47" s="27"/>
      <c r="X47" s="27"/>
      <c r="Y47" s="27"/>
      <c r="Z47" s="27"/>
      <c r="AA47" s="27"/>
    </row>
    <row r="48" spans="1:28" ht="16.5">
      <c r="A48" s="617" t="s">
        <v>603</v>
      </c>
      <c r="B48" s="27"/>
      <c r="C48" s="618">
        <v>268.13958350907865</v>
      </c>
      <c r="D48" s="618">
        <v>288.13698880010639</v>
      </c>
      <c r="E48" s="618">
        <v>122.17165789044108</v>
      </c>
      <c r="F48" s="618">
        <v>295.08158420249998</v>
      </c>
      <c r="G48" s="618">
        <v>353.62138371131215</v>
      </c>
      <c r="H48" s="618">
        <v>197.93367681039996</v>
      </c>
      <c r="I48" s="618">
        <v>350.33337693518786</v>
      </c>
      <c r="J48" s="618">
        <v>298.32328345050001</v>
      </c>
      <c r="K48" s="618">
        <v>327.79095916354999</v>
      </c>
      <c r="L48" s="618">
        <v>255.9</v>
      </c>
      <c r="M48" s="618">
        <v>340.87400000000002</v>
      </c>
      <c r="N48" s="618">
        <v>332.37286048079898</v>
      </c>
      <c r="O48" s="618">
        <v>414.44715883043</v>
      </c>
      <c r="P48" s="618">
        <v>443.97924240395702</v>
      </c>
      <c r="Q48" s="618">
        <v>415.5</v>
      </c>
      <c r="R48" s="618">
        <v>400.45905013124099</v>
      </c>
      <c r="S48" s="636">
        <v>410.95582172338504</v>
      </c>
      <c r="T48" s="636">
        <v>422.50093161189005</v>
      </c>
      <c r="U48" s="621"/>
      <c r="V48" s="618"/>
      <c r="W48" s="618"/>
      <c r="X48" s="618">
        <v>973.52981440212602</v>
      </c>
      <c r="Y48" s="618">
        <v>1200.2117209073999</v>
      </c>
      <c r="Z48" s="618">
        <v>1256.937819644349</v>
      </c>
      <c r="AA48" s="618">
        <v>1674.3692925351982</v>
      </c>
      <c r="AB48" s="112"/>
    </row>
    <row r="49" spans="1:28" ht="7.5" customHeight="1">
      <c r="A49" s="617"/>
      <c r="B49" s="27"/>
      <c r="C49" s="27"/>
      <c r="D49" s="27"/>
      <c r="E49" s="27"/>
      <c r="F49" s="27"/>
      <c r="G49" s="27"/>
      <c r="H49" s="27"/>
      <c r="I49" s="27"/>
      <c r="J49" s="27"/>
      <c r="K49" s="27"/>
      <c r="L49" s="27"/>
      <c r="M49" s="27"/>
      <c r="N49" s="27"/>
      <c r="O49" s="27"/>
      <c r="P49" s="27"/>
      <c r="Q49" s="27"/>
      <c r="R49" s="27"/>
      <c r="S49" s="38"/>
      <c r="T49" s="38"/>
      <c r="U49" s="613"/>
      <c r="V49" s="27"/>
      <c r="W49" s="27"/>
      <c r="X49" s="27"/>
      <c r="Y49" s="27"/>
      <c r="Z49" s="27"/>
      <c r="AA49" s="27"/>
    </row>
    <row r="50" spans="1:28" ht="16.5">
      <c r="A50" s="617" t="s">
        <v>604</v>
      </c>
      <c r="B50" s="27"/>
      <c r="C50" s="618">
        <v>258.45175632092901</v>
      </c>
      <c r="D50" s="618">
        <v>262.82028573919501</v>
      </c>
      <c r="E50" s="618">
        <v>257.64381222172142</v>
      </c>
      <c r="F50" s="618">
        <v>276.56361544400107</v>
      </c>
      <c r="G50" s="618">
        <v>325.52882443514716</v>
      </c>
      <c r="H50" s="618">
        <v>306.48172880866258</v>
      </c>
      <c r="I50" s="618">
        <v>295.30187909270438</v>
      </c>
      <c r="J50" s="618">
        <v>295.27622715767876</v>
      </c>
      <c r="K50" s="618">
        <v>357.80069494798488</v>
      </c>
      <c r="L50" s="618">
        <v>366.21100000000001</v>
      </c>
      <c r="M50" s="618">
        <v>367.34</v>
      </c>
      <c r="N50" s="618">
        <v>378.16626183386211</v>
      </c>
      <c r="O50" s="618">
        <v>439.31788220936755</v>
      </c>
      <c r="P50" s="618">
        <v>473.90667142874537</v>
      </c>
      <c r="Q50" s="618">
        <v>459.798</v>
      </c>
      <c r="R50" s="618">
        <v>441.68593687706647</v>
      </c>
      <c r="S50" s="636">
        <v>513.64745780550663</v>
      </c>
      <c r="T50" s="636">
        <v>536.84533206590311</v>
      </c>
      <c r="U50" s="621"/>
      <c r="V50" s="618"/>
      <c r="W50" s="618"/>
      <c r="X50" s="618">
        <v>1055.4794697258465</v>
      </c>
      <c r="Y50" s="618">
        <v>1222.5886594941928</v>
      </c>
      <c r="Z50" s="618">
        <v>1469.517956781847</v>
      </c>
      <c r="AA50" s="618">
        <v>1814.7068358558122</v>
      </c>
      <c r="AB50" s="112"/>
    </row>
    <row r="51" spans="1:28" ht="7.5" customHeight="1">
      <c r="A51" s="617"/>
      <c r="B51" s="27"/>
      <c r="C51" s="27"/>
      <c r="D51" s="27"/>
      <c r="E51" s="27"/>
      <c r="F51" s="27"/>
      <c r="G51" s="27"/>
      <c r="H51" s="27"/>
      <c r="I51" s="27"/>
      <c r="J51" s="27"/>
      <c r="K51" s="27"/>
      <c r="L51" s="27"/>
      <c r="M51" s="27"/>
      <c r="N51" s="27"/>
      <c r="O51" s="27"/>
      <c r="P51" s="27"/>
      <c r="Q51" s="27"/>
      <c r="R51" s="27"/>
      <c r="S51" s="38"/>
      <c r="T51" s="38"/>
      <c r="U51" s="613"/>
      <c r="V51" s="27"/>
      <c r="W51" s="27"/>
      <c r="X51" s="27"/>
      <c r="Y51" s="27"/>
      <c r="Z51" s="27"/>
      <c r="AA51" s="27"/>
    </row>
    <row r="52" spans="1:28" ht="14.25">
      <c r="A52" s="617" t="s">
        <v>292</v>
      </c>
      <c r="B52" s="27"/>
      <c r="C52" s="618"/>
      <c r="D52" s="618"/>
      <c r="E52" s="630">
        <v>0.65196076810419834</v>
      </c>
      <c r="F52" s="630">
        <v>0.69536566926813836</v>
      </c>
      <c r="G52" s="630">
        <v>0.81698173795942608</v>
      </c>
      <c r="H52" s="630">
        <v>0.76848865454729831</v>
      </c>
      <c r="I52" s="630">
        <v>0.73920272522686437</v>
      </c>
      <c r="J52" s="630">
        <v>0.73888327096072259</v>
      </c>
      <c r="K52" s="630">
        <v>0.89526495074046841</v>
      </c>
      <c r="L52" s="630">
        <v>0.91678365923827065</v>
      </c>
      <c r="M52" s="630">
        <v>0.92215851466556897</v>
      </c>
      <c r="N52" s="630">
        <v>0.94871527708902126</v>
      </c>
      <c r="O52" s="630">
        <v>1.1007135031344035</v>
      </c>
      <c r="P52" s="630">
        <v>1.1859891312175277</v>
      </c>
      <c r="Q52" s="630">
        <v>1.1483552574070233</v>
      </c>
      <c r="R52" s="630">
        <v>1.1017331881862766</v>
      </c>
      <c r="S52" s="639">
        <v>1.2546377929733747</v>
      </c>
      <c r="T52" s="639">
        <v>1.2574463254559922</v>
      </c>
      <c r="U52" s="640"/>
      <c r="V52" s="641"/>
      <c r="W52" s="641"/>
      <c r="X52" s="630">
        <v>2.6374750677191034</v>
      </c>
      <c r="Y52" s="630">
        <v>3.0593397797790254</v>
      </c>
      <c r="Z52" s="630">
        <v>3.6816692418803254</v>
      </c>
      <c r="AA52" s="630">
        <v>4.5357578835104491</v>
      </c>
      <c r="AB52" s="139"/>
    </row>
    <row r="53" spans="1:28" ht="7.5" customHeight="1">
      <c r="A53" s="617"/>
      <c r="B53" s="27"/>
      <c r="C53" s="27"/>
      <c r="D53" s="27"/>
      <c r="E53" s="27"/>
      <c r="F53" s="27"/>
      <c r="G53" s="27"/>
      <c r="H53" s="27"/>
      <c r="I53" s="27"/>
      <c r="J53" s="27"/>
      <c r="K53" s="27"/>
      <c r="L53" s="27"/>
      <c r="M53" s="27"/>
      <c r="N53" s="27"/>
      <c r="O53" s="27"/>
      <c r="P53" s="27"/>
      <c r="Q53" s="27"/>
      <c r="R53" s="27"/>
      <c r="S53" s="38"/>
      <c r="T53" s="38"/>
      <c r="U53" s="613"/>
      <c r="V53" s="27"/>
      <c r="W53" s="27"/>
      <c r="X53" s="27"/>
      <c r="Y53" s="27"/>
      <c r="Z53" s="27"/>
      <c r="AA53" s="27"/>
    </row>
    <row r="54" spans="1:28" ht="14.25">
      <c r="A54" s="617" t="s">
        <v>5</v>
      </c>
      <c r="B54" s="27"/>
      <c r="C54" s="618">
        <v>283.81599999999997</v>
      </c>
      <c r="D54" s="618">
        <v>275.52199999999999</v>
      </c>
      <c r="E54" s="618">
        <v>290.66000000000008</v>
      </c>
      <c r="F54" s="618">
        <v>315.89999999999998</v>
      </c>
      <c r="G54" s="618">
        <v>402.017</v>
      </c>
      <c r="H54" s="618">
        <v>360.858</v>
      </c>
      <c r="I54" s="618">
        <v>353.7</v>
      </c>
      <c r="J54" s="618">
        <v>297.8</v>
      </c>
      <c r="K54" s="618">
        <v>394.036</v>
      </c>
      <c r="L54" s="618">
        <v>390.48500000000001</v>
      </c>
      <c r="M54" s="618">
        <v>359.9</v>
      </c>
      <c r="N54" s="618">
        <v>454.62619757642096</v>
      </c>
      <c r="O54" s="618">
        <v>476.58199999999999</v>
      </c>
      <c r="P54" s="618">
        <v>595.80000000000007</v>
      </c>
      <c r="Q54" s="618">
        <v>497.22399999999993</v>
      </c>
      <c r="R54" s="618">
        <v>565.01400000000001</v>
      </c>
      <c r="S54" s="636">
        <v>509.9</v>
      </c>
      <c r="T54" s="636">
        <v>526.56000000000006</v>
      </c>
      <c r="U54" s="621"/>
      <c r="V54" s="618"/>
      <c r="W54" s="618"/>
      <c r="X54" s="618">
        <v>1165.8980000000001</v>
      </c>
      <c r="Y54" s="618">
        <v>1414.375</v>
      </c>
      <c r="Z54" s="618">
        <v>1599.0471975764208</v>
      </c>
      <c r="AA54" s="618">
        <v>2134.62</v>
      </c>
      <c r="AB54" s="112"/>
    </row>
    <row r="55" spans="1:28" ht="7.5" customHeight="1">
      <c r="A55" s="617"/>
      <c r="B55" s="27"/>
      <c r="C55" s="27"/>
      <c r="D55" s="27"/>
      <c r="E55" s="27"/>
      <c r="F55" s="27"/>
      <c r="G55" s="27"/>
      <c r="H55" s="27"/>
      <c r="I55" s="27"/>
      <c r="J55" s="27"/>
      <c r="K55" s="27"/>
      <c r="L55" s="27"/>
      <c r="M55" s="27"/>
      <c r="N55" s="27"/>
      <c r="O55" s="27"/>
      <c r="P55" s="27"/>
      <c r="Q55" s="27"/>
      <c r="R55" s="27"/>
      <c r="S55" s="38"/>
      <c r="T55" s="38"/>
      <c r="U55" s="613"/>
      <c r="V55" s="27"/>
      <c r="W55" s="27"/>
      <c r="X55" s="27"/>
      <c r="Y55" s="27"/>
      <c r="Z55" s="27"/>
      <c r="AA55" s="27"/>
    </row>
    <row r="56" spans="1:28" ht="14.25">
      <c r="A56" s="617" t="s">
        <v>50</v>
      </c>
      <c r="B56" s="27"/>
      <c r="C56" s="618">
        <v>5203</v>
      </c>
      <c r="D56" s="642">
        <v>5369.3010000000004</v>
      </c>
      <c r="E56" s="642">
        <v>5654.1559999999999</v>
      </c>
      <c r="F56" s="642">
        <v>6906.1</v>
      </c>
      <c r="G56" s="642">
        <v>6817.183</v>
      </c>
      <c r="H56" s="642">
        <v>6983.482</v>
      </c>
      <c r="I56" s="642">
        <v>7107.2520000000004</v>
      </c>
      <c r="J56" s="642">
        <v>8384.759</v>
      </c>
      <c r="K56" s="642">
        <v>8407.4169999999995</v>
      </c>
      <c r="L56" s="642">
        <v>8407.5069999999996</v>
      </c>
      <c r="M56" s="642">
        <v>8605.4</v>
      </c>
      <c r="N56" s="642">
        <v>14184.7</v>
      </c>
      <c r="O56" s="642">
        <v>14000.737999999999</v>
      </c>
      <c r="P56" s="642">
        <v>13692.503999999999</v>
      </c>
      <c r="Q56" s="643">
        <v>13638.683999999999</v>
      </c>
      <c r="R56" s="642">
        <v>14295</v>
      </c>
      <c r="S56" s="644">
        <v>15396.7</v>
      </c>
      <c r="T56" s="644">
        <v>15949.323</v>
      </c>
      <c r="U56" s="645"/>
      <c r="V56" s="642"/>
      <c r="W56" s="642"/>
      <c r="X56" s="642">
        <v>6906.1</v>
      </c>
      <c r="Y56" s="642">
        <v>8384.759</v>
      </c>
      <c r="Z56" s="642">
        <v>14184.7</v>
      </c>
      <c r="AA56" s="642">
        <v>14295</v>
      </c>
      <c r="AB56" s="817"/>
    </row>
    <row r="57" spans="1:28" ht="7.5" customHeight="1">
      <c r="A57" s="617"/>
      <c r="B57" s="27"/>
      <c r="C57" s="27"/>
      <c r="D57" s="27"/>
      <c r="E57" s="27"/>
      <c r="F57" s="27"/>
      <c r="G57" s="27"/>
      <c r="H57" s="27"/>
      <c r="I57" s="27"/>
      <c r="J57" s="27"/>
      <c r="K57" s="27"/>
      <c r="L57" s="27"/>
      <c r="M57" s="27"/>
      <c r="N57" s="27"/>
      <c r="O57" s="27"/>
      <c r="P57" s="27"/>
      <c r="Q57" s="27"/>
      <c r="R57" s="27"/>
      <c r="S57" s="38"/>
      <c r="T57" s="38"/>
      <c r="U57" s="613"/>
      <c r="V57" s="27"/>
      <c r="W57" s="27"/>
      <c r="X57" s="27"/>
      <c r="Y57" s="27"/>
      <c r="Z57" s="27"/>
      <c r="AA57" s="27"/>
    </row>
    <row r="58" spans="1:28" ht="14.25">
      <c r="A58" s="617" t="s">
        <v>497</v>
      </c>
      <c r="B58" s="27"/>
      <c r="C58" s="646">
        <v>3.4494234828635983</v>
      </c>
      <c r="D58" s="646">
        <v>3.4496966184717079</v>
      </c>
      <c r="E58" s="646">
        <v>3.52827282893029</v>
      </c>
      <c r="F58" s="646">
        <v>4.0286093623852572</v>
      </c>
      <c r="G58" s="646">
        <v>3.6846769764948024</v>
      </c>
      <c r="H58" s="646">
        <v>3.7494078030405529</v>
      </c>
      <c r="I58" s="646">
        <v>3.8325100945610164</v>
      </c>
      <c r="J58" s="646">
        <v>4.187103749275912</v>
      </c>
      <c r="K58" s="646">
        <v>4.0081584648184378</v>
      </c>
      <c r="L58" s="646">
        <v>4.0115290509371917</v>
      </c>
      <c r="M58" s="646">
        <v>4.0755145186711932</v>
      </c>
      <c r="N58" s="646">
        <v>5.9089335886879963</v>
      </c>
      <c r="O58" s="646">
        <v>5.4648480349875603</v>
      </c>
      <c r="P58" s="646">
        <v>5.0179312430576859</v>
      </c>
      <c r="Q58" s="646">
        <v>5.1195723168074814</v>
      </c>
      <c r="R58" s="647" t="s">
        <v>539</v>
      </c>
      <c r="S58" s="648" t="s">
        <v>574</v>
      </c>
      <c r="T58" s="648" t="s">
        <v>649</v>
      </c>
      <c r="U58" s="649"/>
      <c r="V58" s="646"/>
      <c r="W58" s="646"/>
      <c r="X58" s="646">
        <v>4.0261861650247575</v>
      </c>
      <c r="Y58" s="646">
        <v>4.187103749275912</v>
      </c>
      <c r="Z58" s="646">
        <v>5.9089335886879963</v>
      </c>
      <c r="AA58" s="647" t="s">
        <v>539</v>
      </c>
      <c r="AB58" s="818"/>
    </row>
    <row r="59" spans="1:28" ht="7.5" customHeight="1">
      <c r="A59" s="617"/>
      <c r="B59" s="27"/>
      <c r="C59" s="27"/>
      <c r="D59" s="27"/>
      <c r="E59" s="27"/>
      <c r="F59" s="27"/>
      <c r="G59" s="27"/>
      <c r="H59" s="27"/>
      <c r="I59" s="27"/>
      <c r="J59" s="27"/>
      <c r="K59" s="27"/>
      <c r="L59" s="27"/>
      <c r="M59" s="27"/>
      <c r="N59" s="27"/>
      <c r="O59" s="27"/>
      <c r="P59" s="27"/>
      <c r="Q59" s="27"/>
      <c r="R59" s="27"/>
      <c r="S59" s="38"/>
      <c r="T59" s="38"/>
      <c r="U59" s="613"/>
      <c r="V59" s="27"/>
      <c r="W59" s="27"/>
      <c r="X59" s="27"/>
      <c r="Y59" s="27"/>
      <c r="Z59" s="27"/>
      <c r="AA59" s="27"/>
    </row>
    <row r="60" spans="1:28" ht="14.25">
      <c r="A60" s="27" t="s">
        <v>34</v>
      </c>
      <c r="B60" s="27"/>
      <c r="C60" s="618">
        <v>29.843147000000002</v>
      </c>
      <c r="D60" s="618">
        <v>30.469652</v>
      </c>
      <c r="E60" s="618">
        <v>32.686600999999996</v>
      </c>
      <c r="F60" s="618">
        <v>50.994</v>
      </c>
      <c r="G60" s="618">
        <v>38.503</v>
      </c>
      <c r="H60" s="618">
        <v>39.055999999999997</v>
      </c>
      <c r="I60" s="618">
        <v>40.985999999999997</v>
      </c>
      <c r="J60" s="618">
        <v>47.26</v>
      </c>
      <c r="K60" s="618">
        <v>34.24</v>
      </c>
      <c r="L60" s="618">
        <v>34.442</v>
      </c>
      <c r="M60" s="618">
        <v>37.286000000000001</v>
      </c>
      <c r="N60" s="618">
        <v>41.696082000000004</v>
      </c>
      <c r="O60" s="618">
        <v>31.230374999999999</v>
      </c>
      <c r="P60" s="618">
        <v>33.147880999999998</v>
      </c>
      <c r="Q60" s="618">
        <v>31.941000000000003</v>
      </c>
      <c r="R60" s="618">
        <v>27.396189999999997</v>
      </c>
      <c r="S60" s="636">
        <v>33.837595</v>
      </c>
      <c r="T60" s="636">
        <v>35.541116000000002</v>
      </c>
      <c r="U60" s="621"/>
      <c r="V60" s="618"/>
      <c r="W60" s="618"/>
      <c r="X60" s="618">
        <v>143.99312</v>
      </c>
      <c r="Y60" s="618">
        <v>165.80499999999998</v>
      </c>
      <c r="Z60" s="618">
        <v>147.66408200000001</v>
      </c>
      <c r="AA60" s="618">
        <v>123.715739</v>
      </c>
      <c r="AB60" s="112"/>
    </row>
    <row r="61" spans="1:28" ht="7.5" customHeight="1">
      <c r="A61" s="617"/>
      <c r="B61" s="27"/>
      <c r="C61" s="27"/>
      <c r="D61" s="27"/>
      <c r="E61" s="27"/>
      <c r="F61" s="27"/>
      <c r="G61" s="27"/>
      <c r="H61" s="27"/>
      <c r="I61" s="27"/>
      <c r="J61" s="27"/>
      <c r="K61" s="27"/>
      <c r="L61" s="27"/>
      <c r="M61" s="27"/>
      <c r="N61" s="27"/>
      <c r="O61" s="27"/>
      <c r="P61" s="27"/>
      <c r="Q61" s="27"/>
      <c r="R61" s="27"/>
      <c r="S61" s="38"/>
      <c r="T61" s="38"/>
      <c r="U61" s="613"/>
      <c r="V61" s="27"/>
      <c r="W61" s="27"/>
      <c r="X61" s="27"/>
      <c r="Y61" s="27"/>
      <c r="Z61" s="27"/>
      <c r="AA61" s="27"/>
    </row>
    <row r="62" spans="1:28" ht="14.25">
      <c r="A62" s="27" t="s">
        <v>35</v>
      </c>
      <c r="B62" s="27"/>
      <c r="C62" s="618">
        <v>7.1387049999999999</v>
      </c>
      <c r="D62" s="618">
        <v>8.1174889999999991</v>
      </c>
      <c r="E62" s="618">
        <v>7.8686279999999993</v>
      </c>
      <c r="F62" s="618">
        <v>7.827</v>
      </c>
      <c r="G62" s="618">
        <v>9.7349999999999994</v>
      </c>
      <c r="H62" s="618">
        <v>8.2940000000000005</v>
      </c>
      <c r="I62" s="618">
        <v>8.1180000000000003</v>
      </c>
      <c r="J62" s="618">
        <v>7.5529999999999999</v>
      </c>
      <c r="K62" s="618">
        <v>7.1150000000000002</v>
      </c>
      <c r="L62" s="618">
        <v>7.9109999999999996</v>
      </c>
      <c r="M62" s="618">
        <v>6.2930000000000001</v>
      </c>
      <c r="N62" s="618">
        <v>8.4128709999999991</v>
      </c>
      <c r="O62" s="618">
        <v>9.4778400000000005</v>
      </c>
      <c r="P62" s="618">
        <v>7.8717790000000001</v>
      </c>
      <c r="Q62" s="618">
        <v>12.364000000000001</v>
      </c>
      <c r="R62" s="618">
        <v>8.6636439999999997</v>
      </c>
      <c r="S62" s="636">
        <v>8.7639330000000015</v>
      </c>
      <c r="T62" s="636">
        <v>13.961333</v>
      </c>
      <c r="U62" s="621"/>
      <c r="V62" s="618"/>
      <c r="W62" s="618"/>
      <c r="X62" s="618">
        <v>30.951662000000002</v>
      </c>
      <c r="Y62" s="618">
        <v>33.699999999999996</v>
      </c>
      <c r="Z62" s="618">
        <v>29.731870999999998</v>
      </c>
      <c r="AA62" s="618">
        <v>38.377681000000003</v>
      </c>
      <c r="AB62" s="112"/>
    </row>
    <row r="63" spans="1:28" ht="7.5" customHeight="1">
      <c r="A63" s="617"/>
      <c r="B63" s="27"/>
      <c r="C63" s="27"/>
      <c r="D63" s="27"/>
      <c r="E63" s="27"/>
      <c r="F63" s="27"/>
      <c r="G63" s="27"/>
      <c r="H63" s="27"/>
      <c r="I63" s="27"/>
      <c r="J63" s="27"/>
      <c r="K63" s="27"/>
      <c r="L63" s="27"/>
      <c r="M63" s="27"/>
      <c r="N63" s="27"/>
      <c r="O63" s="27"/>
      <c r="P63" s="27"/>
      <c r="Q63" s="27"/>
      <c r="R63" s="27"/>
      <c r="S63" s="38"/>
      <c r="T63" s="38"/>
      <c r="U63" s="613"/>
      <c r="V63" s="27"/>
      <c r="W63" s="27"/>
      <c r="X63" s="27"/>
      <c r="Y63" s="27"/>
      <c r="Z63" s="27"/>
      <c r="AA63" s="27"/>
    </row>
    <row r="64" spans="1:28" ht="14.25">
      <c r="A64" s="27" t="s">
        <v>313</v>
      </c>
      <c r="B64" s="27"/>
      <c r="C64" s="618">
        <v>33.137230000000002</v>
      </c>
      <c r="D64" s="618">
        <v>39.845810999999998</v>
      </c>
      <c r="E64" s="618">
        <v>53.713813999999999</v>
      </c>
      <c r="F64" s="618">
        <v>49.388316000000003</v>
      </c>
      <c r="G64" s="618">
        <v>48.625712</v>
      </c>
      <c r="H64" s="618">
        <v>55.344000000000001</v>
      </c>
      <c r="I64" s="618">
        <v>57.201000000000001</v>
      </c>
      <c r="J64" s="618">
        <v>67.933000000000007</v>
      </c>
      <c r="K64" s="618">
        <v>69.650999999999996</v>
      </c>
      <c r="L64" s="618">
        <v>71.278999999999996</v>
      </c>
      <c r="M64" s="618">
        <v>71.28</v>
      </c>
      <c r="N64" s="618">
        <v>83.336907000000011</v>
      </c>
      <c r="O64" s="618">
        <v>82.431952999999993</v>
      </c>
      <c r="P64" s="618">
        <v>93.236082999999994</v>
      </c>
      <c r="Q64" s="618">
        <v>93.386122</v>
      </c>
      <c r="R64" s="618">
        <v>93.706724000000008</v>
      </c>
      <c r="S64" s="636">
        <v>87.671123999999992</v>
      </c>
      <c r="T64" s="636">
        <v>94.400440000000003</v>
      </c>
      <c r="U64" s="621"/>
      <c r="V64" s="618"/>
      <c r="W64" s="618">
        <v>96.310760973927501</v>
      </c>
      <c r="X64" s="618">
        <v>176.085171</v>
      </c>
      <c r="Y64" s="618">
        <v>229.10371200000003</v>
      </c>
      <c r="Z64" s="618">
        <v>295.54690700000003</v>
      </c>
      <c r="AA64" s="618">
        <v>362.76088199999998</v>
      </c>
      <c r="AB64" s="112"/>
    </row>
    <row r="65" spans="1:29" ht="7.5" customHeight="1">
      <c r="A65" s="617"/>
      <c r="B65" s="27"/>
      <c r="C65" s="27"/>
      <c r="D65" s="27"/>
      <c r="E65" s="27"/>
      <c r="F65" s="27"/>
      <c r="G65" s="27"/>
      <c r="H65" s="27"/>
      <c r="I65" s="27"/>
      <c r="J65" s="27"/>
      <c r="K65" s="27"/>
      <c r="L65" s="27"/>
      <c r="M65" s="27"/>
      <c r="N65" s="27"/>
      <c r="O65" s="27"/>
      <c r="P65" s="27"/>
      <c r="Q65" s="27"/>
      <c r="R65" s="27"/>
      <c r="S65" s="27"/>
      <c r="T65" s="27"/>
      <c r="U65" s="613"/>
      <c r="V65" s="27"/>
      <c r="W65" s="27"/>
      <c r="X65" s="27"/>
      <c r="Y65" s="27"/>
      <c r="Z65" s="27"/>
      <c r="AA65" s="27"/>
    </row>
    <row r="66" spans="1:29" ht="14.25">
      <c r="A66" s="27" t="s">
        <v>200</v>
      </c>
      <c r="B66" s="27"/>
      <c r="C66" s="625"/>
      <c r="D66" s="618"/>
      <c r="E66" s="618"/>
      <c r="F66" s="618"/>
      <c r="G66" s="618"/>
      <c r="H66" s="618"/>
      <c r="I66" s="618"/>
      <c r="J66" s="618"/>
      <c r="K66" s="618"/>
      <c r="L66" s="618"/>
      <c r="M66" s="618"/>
      <c r="N66" s="618"/>
      <c r="O66" s="618"/>
      <c r="P66" s="618"/>
      <c r="Q66" s="618"/>
      <c r="R66" s="618"/>
      <c r="S66" s="618"/>
      <c r="T66" s="618"/>
      <c r="U66" s="621"/>
      <c r="V66" s="618"/>
      <c r="W66" s="618"/>
      <c r="X66" s="618"/>
      <c r="Y66" s="618"/>
      <c r="Z66" s="618"/>
      <c r="AA66" s="618"/>
      <c r="AB66" s="112"/>
    </row>
    <row r="67" spans="1:29" ht="14.25">
      <c r="A67" s="616" t="s">
        <v>77</v>
      </c>
      <c r="B67" s="27"/>
      <c r="C67" s="625">
        <v>0.87758617068201439</v>
      </c>
      <c r="D67" s="625">
        <v>0.86127466581795054</v>
      </c>
      <c r="E67" s="625">
        <v>0.76341048705572589</v>
      </c>
      <c r="F67" s="625">
        <v>0.84993587002992765</v>
      </c>
      <c r="G67" s="625">
        <v>0.85856040094475461</v>
      </c>
      <c r="H67" s="625">
        <v>0.98938253788269281</v>
      </c>
      <c r="I67" s="625">
        <v>0.97713918472273276</v>
      </c>
      <c r="J67" s="625">
        <v>1.2071878579610524</v>
      </c>
      <c r="K67" s="625">
        <v>1.0408890752778346</v>
      </c>
      <c r="L67" s="625">
        <v>0.85104551561975084</v>
      </c>
      <c r="M67" s="625">
        <v>0.93627747529743854</v>
      </c>
      <c r="N67" s="625">
        <v>0.68431292738521665</v>
      </c>
      <c r="O67" s="625">
        <v>0.75291208379474284</v>
      </c>
      <c r="P67" s="625">
        <v>0.77554434030281183</v>
      </c>
      <c r="Q67" s="625">
        <v>0.71025002057936537</v>
      </c>
      <c r="R67" s="625">
        <v>0.81383960133119504</v>
      </c>
      <c r="S67" s="625">
        <v>0.8596484817480905</v>
      </c>
      <c r="T67" s="625">
        <v>0.60983382017917787</v>
      </c>
      <c r="U67" s="621"/>
      <c r="V67" s="618"/>
      <c r="W67" s="618"/>
      <c r="X67" s="625">
        <v>0.79464939303021254</v>
      </c>
      <c r="Y67" s="625">
        <v>0.81910936386417454</v>
      </c>
      <c r="Z67" s="625">
        <v>0.81482347621342244</v>
      </c>
      <c r="AA67" s="625">
        <v>0.75506910140422945</v>
      </c>
      <c r="AB67" s="137"/>
    </row>
    <row r="68" spans="1:29" ht="14.25">
      <c r="A68" s="616" t="s">
        <v>78</v>
      </c>
      <c r="B68" s="27"/>
      <c r="C68" s="625">
        <v>0.6087672919533571</v>
      </c>
      <c r="D68" s="625">
        <v>0.59035363100952176</v>
      </c>
      <c r="E68" s="625">
        <v>0.54813239433032346</v>
      </c>
      <c r="F68" s="625">
        <v>0.58844639385934305</v>
      </c>
      <c r="G68" s="625">
        <v>0.61997967569478196</v>
      </c>
      <c r="H68" s="625">
        <v>0.59900236387675798</v>
      </c>
      <c r="I68" s="625">
        <v>0.57514421358925938</v>
      </c>
      <c r="J68" s="625">
        <v>0.52857657206368081</v>
      </c>
      <c r="K68" s="625">
        <v>0.55742029030217954</v>
      </c>
      <c r="L68" s="625">
        <v>0.56147036506196779</v>
      </c>
      <c r="M68" s="625">
        <v>0.68752402338613428</v>
      </c>
      <c r="N68" s="625">
        <v>0.74101598787463963</v>
      </c>
      <c r="O68" s="625">
        <v>0.50968298606672624</v>
      </c>
      <c r="P68" s="625">
        <v>0.55468649662222924</v>
      </c>
      <c r="Q68" s="625">
        <v>0.52</v>
      </c>
      <c r="R68" s="625">
        <v>0.48828629788653111</v>
      </c>
      <c r="S68" s="625">
        <v>1.1584247707800994</v>
      </c>
      <c r="T68" s="625">
        <v>1.8887648809523687</v>
      </c>
      <c r="U68" s="613"/>
      <c r="V68" s="27"/>
      <c r="W68" s="27"/>
      <c r="X68" s="625">
        <v>0.66792957825013877</v>
      </c>
      <c r="Y68" s="625">
        <v>0.64</v>
      </c>
      <c r="Z68" s="625">
        <v>0.63550889339315408</v>
      </c>
      <c r="AA68" s="625">
        <v>0.52335161265171437</v>
      </c>
      <c r="AB68" s="137"/>
    </row>
    <row r="69" spans="1:29" ht="14.25">
      <c r="A69" s="624" t="s">
        <v>201</v>
      </c>
      <c r="B69" s="27"/>
      <c r="C69" s="625">
        <v>0.73321858864027534</v>
      </c>
      <c r="D69" s="625">
        <v>0.69729424142967089</v>
      </c>
      <c r="E69" s="625">
        <v>0.61640011479558565</v>
      </c>
      <c r="F69" s="625">
        <v>0.69951256809710405</v>
      </c>
      <c r="G69" s="625">
        <v>0.74060508974405681</v>
      </c>
      <c r="H69" s="625">
        <v>0.79139022382979607</v>
      </c>
      <c r="I69" s="625">
        <v>0.7868054044908519</v>
      </c>
      <c r="J69" s="625">
        <v>0.76842339652432712</v>
      </c>
      <c r="K69" s="625">
        <v>0.70546750425392968</v>
      </c>
      <c r="L69" s="625">
        <v>0.6904532575254585</v>
      </c>
      <c r="M69" s="625">
        <v>0.81210046353803644</v>
      </c>
      <c r="N69" s="625">
        <v>0.7032014288894074</v>
      </c>
      <c r="O69" s="625">
        <v>0.66958787434245415</v>
      </c>
      <c r="P69" s="625">
        <v>0.69613782658084067</v>
      </c>
      <c r="Q69" s="625">
        <v>0.64021832351405783</v>
      </c>
      <c r="R69" s="625">
        <v>0.66644648064093026</v>
      </c>
      <c r="S69" s="625">
        <v>0.91807760141093486</v>
      </c>
      <c r="T69" s="625">
        <v>0.6561418160755409</v>
      </c>
      <c r="U69" s="613"/>
      <c r="V69" s="27"/>
      <c r="W69" s="27"/>
      <c r="X69" s="625">
        <v>0.76</v>
      </c>
      <c r="Y69" s="625">
        <v>0.76</v>
      </c>
      <c r="Z69" s="625">
        <v>0.75494130066411325</v>
      </c>
      <c r="AA69" s="625">
        <v>0.66724430406652224</v>
      </c>
      <c r="AB69" s="137"/>
    </row>
    <row r="70" spans="1:29" ht="7.5" customHeight="1">
      <c r="A70" s="617"/>
      <c r="B70" s="27"/>
      <c r="C70" s="27"/>
      <c r="D70" s="27"/>
      <c r="E70" s="27"/>
      <c r="F70" s="27"/>
      <c r="G70" s="27"/>
      <c r="H70" s="27"/>
      <c r="I70" s="27"/>
      <c r="J70" s="27"/>
      <c r="K70" s="27"/>
      <c r="L70" s="27"/>
      <c r="M70" s="27"/>
      <c r="N70" s="27"/>
      <c r="O70" s="27"/>
      <c r="P70" s="27"/>
      <c r="Q70" s="27"/>
      <c r="R70" s="27"/>
      <c r="S70" s="27"/>
      <c r="T70" s="27"/>
      <c r="U70" s="613"/>
      <c r="V70" s="27"/>
      <c r="W70" s="27"/>
      <c r="X70" s="27"/>
      <c r="Y70" s="27"/>
      <c r="Z70" s="27"/>
      <c r="AA70" s="27"/>
    </row>
    <row r="71" spans="1:29" ht="14.25">
      <c r="A71" s="27" t="s">
        <v>202</v>
      </c>
      <c r="B71" s="27"/>
      <c r="C71" s="27"/>
      <c r="D71" s="27"/>
      <c r="E71" s="27"/>
      <c r="F71" s="27"/>
      <c r="G71" s="27"/>
      <c r="H71" s="27"/>
      <c r="I71" s="27"/>
      <c r="J71" s="27"/>
      <c r="K71" s="27"/>
      <c r="L71" s="27"/>
      <c r="M71" s="27"/>
      <c r="N71" s="27"/>
      <c r="O71" s="27"/>
      <c r="P71" s="27"/>
      <c r="Q71" s="27"/>
      <c r="R71" s="27"/>
      <c r="S71" s="27"/>
      <c r="T71" s="27"/>
      <c r="U71" s="613"/>
      <c r="V71" s="27"/>
      <c r="W71" s="27"/>
      <c r="X71" s="650"/>
      <c r="Y71" s="650"/>
      <c r="Z71" s="650"/>
      <c r="AA71" s="650"/>
      <c r="AB71" s="142"/>
    </row>
    <row r="72" spans="1:29" ht="14.25">
      <c r="A72" s="616" t="s">
        <v>78</v>
      </c>
      <c r="B72" s="27"/>
      <c r="C72" s="650">
        <v>0.80531617420564239</v>
      </c>
      <c r="D72" s="650">
        <v>0.77422104555261917</v>
      </c>
      <c r="E72" s="650">
        <v>0.83783524675806242</v>
      </c>
      <c r="F72" s="650">
        <v>0.82753191049309438</v>
      </c>
      <c r="G72" s="650">
        <v>0.80319755664311498</v>
      </c>
      <c r="H72" s="650">
        <v>0.86871482240271458</v>
      </c>
      <c r="I72" s="650">
        <v>0.63133892098958566</v>
      </c>
      <c r="J72" s="650">
        <v>0.74478923254372953</v>
      </c>
      <c r="K72" s="650">
        <v>0.82497574634770698</v>
      </c>
      <c r="L72" s="650">
        <v>0.767765736684344</v>
      </c>
      <c r="M72" s="650">
        <v>0.96133174926453979</v>
      </c>
      <c r="N72" s="650">
        <v>0.98940067426258904</v>
      </c>
      <c r="O72" s="650">
        <v>0.64048290057433599</v>
      </c>
      <c r="P72" s="650">
        <v>0.77254385334299003</v>
      </c>
      <c r="Q72" s="650">
        <v>0.72174476785630937</v>
      </c>
      <c r="R72" s="650">
        <v>0.62292294206290144</v>
      </c>
      <c r="S72" s="650">
        <v>1.5707383557241084</v>
      </c>
      <c r="T72" s="650">
        <v>2.4109355897448821</v>
      </c>
      <c r="U72" s="613"/>
      <c r="V72" s="27"/>
      <c r="W72" s="27"/>
      <c r="X72" s="650">
        <v>0.82398269223007958</v>
      </c>
      <c r="Y72" s="650">
        <v>0.76431515623026369</v>
      </c>
      <c r="Z72" s="650">
        <v>0.88370897800494252</v>
      </c>
      <c r="AA72" s="650">
        <v>0.69738519512860964</v>
      </c>
      <c r="AB72" s="142"/>
    </row>
    <row r="73" spans="1:29" ht="7.5" customHeight="1">
      <c r="A73" s="617"/>
      <c r="B73" s="27"/>
      <c r="C73" s="27"/>
      <c r="D73" s="27"/>
      <c r="E73" s="27"/>
      <c r="F73" s="27"/>
      <c r="G73" s="27"/>
      <c r="H73" s="27"/>
      <c r="I73" s="27"/>
      <c r="J73" s="27"/>
      <c r="K73" s="27"/>
      <c r="L73" s="27"/>
      <c r="M73" s="27"/>
      <c r="N73" s="27"/>
      <c r="O73" s="27"/>
      <c r="P73" s="27"/>
      <c r="Q73" s="27"/>
      <c r="R73" s="27"/>
      <c r="S73" s="27"/>
      <c r="T73" s="27"/>
      <c r="U73" s="613"/>
      <c r="V73" s="27"/>
      <c r="W73" s="27"/>
      <c r="X73" s="27"/>
      <c r="Y73" s="27"/>
      <c r="Z73" s="27"/>
      <c r="AA73" s="27"/>
    </row>
    <row r="74" spans="1:29" ht="14.25">
      <c r="A74" s="634"/>
      <c r="B74" s="634"/>
      <c r="C74" s="634"/>
      <c r="D74" s="634"/>
      <c r="E74" s="634"/>
      <c r="F74" s="634"/>
      <c r="G74" s="634"/>
      <c r="H74" s="634"/>
      <c r="I74" s="634"/>
      <c r="J74" s="634"/>
      <c r="K74" s="634"/>
      <c r="L74" s="634"/>
      <c r="M74" s="634"/>
      <c r="N74" s="634"/>
      <c r="O74" s="634"/>
      <c r="P74" s="634"/>
      <c r="Q74" s="634"/>
      <c r="R74" s="634"/>
      <c r="S74" s="634"/>
      <c r="T74" s="634"/>
      <c r="U74" s="634"/>
      <c r="V74" s="634"/>
      <c r="W74" s="634"/>
      <c r="X74" s="634"/>
      <c r="Y74" s="634"/>
      <c r="Z74" s="634"/>
      <c r="AA74" s="634"/>
      <c r="AB74" s="634"/>
      <c r="AC74" s="31"/>
    </row>
    <row r="75" spans="1:29" ht="6" customHeight="1">
      <c r="A75" s="384"/>
      <c r="B75" s="651"/>
      <c r="C75" s="651"/>
      <c r="D75" s="651"/>
      <c r="E75" s="651"/>
      <c r="F75" s="651"/>
      <c r="G75" s="651"/>
      <c r="H75" s="651"/>
      <c r="I75" s="651"/>
      <c r="J75" s="651"/>
      <c r="K75" s="651"/>
      <c r="L75" s="651"/>
      <c r="M75" s="651"/>
      <c r="N75" s="651"/>
      <c r="O75" s="651"/>
      <c r="P75" s="651"/>
      <c r="Q75" s="651"/>
      <c r="R75" s="651"/>
      <c r="S75" s="651"/>
      <c r="T75" s="651"/>
      <c r="U75" s="651"/>
      <c r="V75" s="651"/>
      <c r="W75" s="651"/>
      <c r="X75" s="651"/>
      <c r="Y75" s="651"/>
      <c r="Z75" s="651"/>
      <c r="AA75" s="651"/>
      <c r="AB75" s="609"/>
      <c r="AC75" s="31"/>
    </row>
    <row r="76" spans="1:29" ht="41.25" customHeight="1">
      <c r="A76" s="652" t="s">
        <v>0</v>
      </c>
      <c r="B76" s="771" t="s">
        <v>521</v>
      </c>
      <c r="C76" s="771"/>
      <c r="D76" s="771"/>
      <c r="E76" s="771"/>
      <c r="F76" s="771"/>
      <c r="G76" s="771"/>
      <c r="H76" s="771"/>
      <c r="I76" s="771"/>
      <c r="J76" s="771"/>
      <c r="K76" s="771"/>
      <c r="L76" s="771"/>
      <c r="M76" s="771"/>
      <c r="N76" s="771"/>
      <c r="O76" s="771"/>
      <c r="P76" s="771"/>
      <c r="Q76" s="771"/>
      <c r="R76" s="771"/>
      <c r="S76" s="771"/>
      <c r="T76" s="771"/>
      <c r="U76" s="771"/>
      <c r="V76" s="771"/>
      <c r="W76" s="771"/>
      <c r="X76" s="771"/>
      <c r="Y76" s="771"/>
      <c r="Z76" s="771"/>
      <c r="AA76" s="771"/>
      <c r="AB76" s="771"/>
      <c r="AC76" s="31"/>
    </row>
    <row r="77" spans="1:29" ht="2.25" customHeight="1">
      <c r="A77" s="144"/>
      <c r="B77" s="769"/>
      <c r="C77" s="769"/>
      <c r="D77" s="769"/>
      <c r="E77" s="769"/>
      <c r="F77" s="769"/>
      <c r="G77" s="769"/>
      <c r="H77" s="769"/>
      <c r="I77" s="769"/>
      <c r="J77" s="769"/>
      <c r="K77" s="769"/>
      <c r="L77" s="769"/>
      <c r="M77" s="769"/>
      <c r="N77" s="769"/>
      <c r="O77" s="769"/>
      <c r="P77" s="769"/>
      <c r="Q77" s="769"/>
      <c r="R77" s="769"/>
      <c r="S77" s="769"/>
      <c r="T77" s="769"/>
      <c r="U77" s="769"/>
      <c r="V77" s="769"/>
      <c r="W77" s="769"/>
      <c r="X77" s="769"/>
      <c r="Y77" s="769"/>
      <c r="Z77" s="769"/>
      <c r="AA77" s="769"/>
    </row>
    <row r="78" spans="1:29" ht="27.75" customHeight="1">
      <c r="A78" s="652"/>
      <c r="B78" s="770"/>
      <c r="C78" s="770"/>
      <c r="D78" s="770"/>
      <c r="E78" s="770"/>
      <c r="F78" s="770"/>
      <c r="G78" s="770"/>
      <c r="H78" s="770"/>
      <c r="I78" s="770"/>
      <c r="J78" s="770"/>
      <c r="K78" s="770"/>
      <c r="L78" s="770"/>
      <c r="M78" s="770"/>
      <c r="N78" s="770"/>
      <c r="O78" s="770"/>
      <c r="P78" s="770"/>
      <c r="Q78" s="770"/>
      <c r="R78" s="770"/>
      <c r="S78" s="770"/>
      <c r="T78" s="770"/>
      <c r="U78" s="770"/>
      <c r="V78" s="770"/>
      <c r="W78" s="770"/>
      <c r="X78" s="770"/>
      <c r="Y78" s="770"/>
      <c r="Z78" s="770"/>
      <c r="AA78" s="770"/>
    </row>
    <row r="79" spans="1:29" ht="14.25">
      <c r="A79" s="652"/>
      <c r="B79" s="27"/>
      <c r="C79" s="27"/>
      <c r="D79" s="27"/>
      <c r="E79" s="27"/>
      <c r="F79" s="27"/>
      <c r="G79" s="27"/>
      <c r="H79" s="27"/>
      <c r="I79" s="27"/>
      <c r="J79" s="27"/>
      <c r="K79" s="27"/>
      <c r="L79" s="27"/>
      <c r="M79" s="27"/>
      <c r="N79" s="27"/>
      <c r="O79" s="27"/>
      <c r="P79" s="27"/>
      <c r="Q79" s="27"/>
      <c r="R79" s="27"/>
      <c r="S79" s="27"/>
      <c r="T79" s="27"/>
      <c r="U79" s="27"/>
      <c r="V79" s="27"/>
      <c r="W79" s="27"/>
      <c r="X79" s="27"/>
      <c r="Y79" s="27"/>
      <c r="Z79" s="27"/>
      <c r="AA79" s="27"/>
    </row>
    <row r="80" spans="1:29" ht="14.25">
      <c r="A80" s="652"/>
      <c r="B80" s="27"/>
      <c r="C80" s="27"/>
      <c r="D80" s="27"/>
      <c r="E80" s="27"/>
      <c r="F80" s="27"/>
      <c r="G80" s="27"/>
      <c r="H80" s="27"/>
      <c r="I80" s="27"/>
      <c r="J80" s="27"/>
      <c r="K80" s="27"/>
      <c r="L80" s="27"/>
      <c r="M80" s="27"/>
      <c r="N80" s="27"/>
      <c r="O80" s="27"/>
      <c r="P80" s="27"/>
      <c r="Q80" s="27"/>
      <c r="R80" s="27"/>
      <c r="S80" s="27"/>
      <c r="T80" s="27"/>
      <c r="U80" s="27"/>
      <c r="V80" s="27"/>
      <c r="W80" s="27"/>
      <c r="X80" s="27"/>
      <c r="Y80" s="27"/>
      <c r="Z80" s="27"/>
      <c r="AA80" s="27"/>
    </row>
  </sheetData>
  <mergeCells count="3">
    <mergeCell ref="A7:Z7"/>
    <mergeCell ref="B77:AA78"/>
    <mergeCell ref="B76:AB76"/>
  </mergeCells>
  <printOptions horizontalCentered="1"/>
  <pageMargins left="0.5" right="0.5" top="0.5" bottom="0.5" header="0.25" footer="0.25"/>
  <pageSetup scale="73" fitToHeight="2" orientation="landscape" r:id="rId1"/>
  <headerFooter differentFirst="1" scaleWithDoc="0">
    <oddFooter>Page &amp;P</oddFooter>
  </headerFooter>
  <rowBreaks count="1" manualBreakCount="1">
    <brk id="42" max="27" man="1"/>
  </row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dimension ref="A4:AH55"/>
  <sheetViews>
    <sheetView view="pageBreakPreview" zoomScale="90" zoomScaleNormal="85" zoomScaleSheetLayoutView="90" workbookViewId="0"/>
  </sheetViews>
  <sheetFormatPr defaultRowHeight="12.75"/>
  <cols>
    <col min="1" max="1" width="4.42578125" style="15" customWidth="1"/>
    <col min="2" max="2" width="39" style="15" customWidth="1"/>
    <col min="3" max="3" width="1.5703125" style="15" customWidth="1"/>
    <col min="4" max="4" width="18.28515625" style="15" customWidth="1"/>
    <col min="5" max="6" width="2.7109375" style="15" customWidth="1"/>
    <col min="7" max="7" width="18.28515625" style="15" customWidth="1"/>
    <col min="8" max="8" width="3" style="15" customWidth="1"/>
    <col min="9" max="9" width="18.28515625" style="15" customWidth="1"/>
    <col min="10" max="10" width="3" style="15" customWidth="1"/>
    <col min="11" max="11" width="18.28515625" style="15" customWidth="1"/>
    <col min="12" max="13" width="9.140625" style="15"/>
    <col min="14" max="34" width="9.140625" style="31"/>
    <col min="35" max="16384" width="9.140625" style="15"/>
  </cols>
  <sheetData>
    <row r="4" spans="1:17" ht="15.75">
      <c r="A4" s="145" t="s">
        <v>563</v>
      </c>
      <c r="B4" s="145"/>
      <c r="C4" s="146"/>
      <c r="D4" s="146"/>
      <c r="E4" s="146"/>
      <c r="F4" s="146"/>
      <c r="G4" s="146"/>
      <c r="H4" s="146"/>
      <c r="I4" s="146"/>
      <c r="J4" s="146"/>
      <c r="K4" s="146"/>
    </row>
    <row r="5" spans="1:17" ht="14.25">
      <c r="A5" s="147" t="s">
        <v>66</v>
      </c>
      <c r="B5" s="147"/>
      <c r="C5" s="74"/>
      <c r="D5" s="74"/>
      <c r="E5" s="74"/>
      <c r="F5" s="74"/>
      <c r="G5" s="74"/>
      <c r="H5" s="74"/>
      <c r="I5" s="74"/>
      <c r="J5" s="74"/>
      <c r="K5" s="74"/>
    </row>
    <row r="7" spans="1:17" ht="12" customHeight="1">
      <c r="A7" s="148" t="s">
        <v>90</v>
      </c>
      <c r="B7" s="148"/>
      <c r="C7" s="148" t="s">
        <v>90</v>
      </c>
      <c r="D7" s="149" t="s">
        <v>644</v>
      </c>
      <c r="E7" s="150"/>
      <c r="F7" s="151"/>
      <c r="G7" s="778" t="s">
        <v>62</v>
      </c>
      <c r="H7" s="779"/>
      <c r="I7" s="779"/>
      <c r="J7" s="779"/>
      <c r="K7" s="779"/>
      <c r="L7" s="152"/>
      <c r="M7" s="152"/>
      <c r="N7" s="152"/>
      <c r="O7" s="152"/>
    </row>
    <row r="8" spans="1:17" ht="13.5" customHeight="1">
      <c r="A8" s="148" t="s">
        <v>90</v>
      </c>
      <c r="B8" s="148"/>
      <c r="C8" s="148" t="s">
        <v>90</v>
      </c>
      <c r="D8" s="149">
        <v>2015</v>
      </c>
      <c r="E8" s="150"/>
      <c r="F8" s="148"/>
      <c r="G8" s="153" t="s">
        <v>573</v>
      </c>
      <c r="H8" s="148"/>
      <c r="I8" s="153" t="s">
        <v>438</v>
      </c>
      <c r="J8" s="553"/>
      <c r="K8" s="153" t="s">
        <v>439</v>
      </c>
      <c r="L8" s="152"/>
      <c r="M8" s="152"/>
      <c r="N8" s="152"/>
      <c r="O8" s="152"/>
    </row>
    <row r="9" spans="1:17" ht="12" customHeight="1">
      <c r="A9" s="776" t="s">
        <v>91</v>
      </c>
      <c r="B9" s="776"/>
      <c r="C9" s="154"/>
      <c r="D9" s="154"/>
      <c r="E9" s="155"/>
      <c r="F9" s="154"/>
      <c r="G9" s="152"/>
      <c r="H9" s="154"/>
      <c r="I9" s="152"/>
      <c r="J9" s="154"/>
      <c r="K9" s="154"/>
      <c r="L9" s="151"/>
      <c r="M9" s="151"/>
      <c r="N9" s="156"/>
      <c r="O9" s="151"/>
      <c r="P9" s="151"/>
      <c r="Q9" s="151"/>
    </row>
    <row r="10" spans="1:17" ht="12.75" customHeight="1">
      <c r="A10" s="777" t="s">
        <v>246</v>
      </c>
      <c r="B10" s="777"/>
      <c r="C10" s="148"/>
      <c r="D10" s="157"/>
      <c r="E10" s="158"/>
      <c r="F10" s="148"/>
      <c r="G10" s="151"/>
      <c r="H10" s="148"/>
      <c r="I10" s="151"/>
      <c r="J10" s="553"/>
      <c r="K10" s="553"/>
      <c r="L10" s="151"/>
      <c r="M10" s="151"/>
      <c r="N10" s="156"/>
      <c r="O10" s="151"/>
      <c r="P10" s="151"/>
      <c r="Q10" s="151"/>
    </row>
    <row r="11" spans="1:17" ht="12.75" customHeight="1">
      <c r="A11" s="772" t="s">
        <v>92</v>
      </c>
      <c r="B11" s="772"/>
      <c r="C11" s="148"/>
      <c r="D11" s="475">
        <v>274.702</v>
      </c>
      <c r="E11" s="476"/>
      <c r="F11" s="477"/>
      <c r="G11" s="475">
        <v>313.49200000000002</v>
      </c>
      <c r="H11" s="477"/>
      <c r="I11" s="475">
        <v>293.57600000000002</v>
      </c>
      <c r="J11" s="477"/>
      <c r="K11" s="475">
        <v>368.61799999999999</v>
      </c>
      <c r="L11" s="159" t="s">
        <v>90</v>
      </c>
      <c r="N11" s="160"/>
      <c r="O11" s="160"/>
      <c r="P11" s="160"/>
      <c r="Q11" s="161"/>
    </row>
    <row r="12" spans="1:17" ht="12.75" customHeight="1">
      <c r="A12" s="772" t="s">
        <v>93</v>
      </c>
      <c r="B12" s="772"/>
      <c r="C12" s="148"/>
      <c r="D12" s="162">
        <v>135.149</v>
      </c>
      <c r="E12" s="163"/>
      <c r="F12" s="148"/>
      <c r="G12" s="162">
        <v>160.20599999999999</v>
      </c>
      <c r="H12" s="148"/>
      <c r="I12" s="162">
        <v>152.916</v>
      </c>
      <c r="J12" s="553"/>
      <c r="K12" s="162">
        <v>69.316000000000003</v>
      </c>
      <c r="L12" s="159" t="s">
        <v>90</v>
      </c>
      <c r="N12" s="151"/>
      <c r="O12" s="151"/>
      <c r="P12" s="151"/>
      <c r="Q12" s="161"/>
    </row>
    <row r="13" spans="1:17" ht="12.75" customHeight="1">
      <c r="A13" s="772" t="s">
        <v>288</v>
      </c>
      <c r="B13" s="772"/>
      <c r="C13" s="148"/>
      <c r="D13" s="162">
        <v>40.387</v>
      </c>
      <c r="E13" s="163"/>
      <c r="F13" s="148"/>
      <c r="G13" s="162">
        <v>6.3019999999999996</v>
      </c>
      <c r="H13" s="148"/>
      <c r="I13" s="162">
        <v>18.611999999999998</v>
      </c>
      <c r="J13" s="553"/>
      <c r="K13" s="162">
        <v>6.0179999999999998</v>
      </c>
      <c r="L13" s="159" t="s">
        <v>90</v>
      </c>
      <c r="N13" s="151"/>
      <c r="O13" s="151"/>
      <c r="P13" s="151"/>
      <c r="Q13" s="161"/>
    </row>
    <row r="14" spans="1:17" ht="12.75" customHeight="1">
      <c r="A14" s="772" t="s">
        <v>94</v>
      </c>
      <c r="B14" s="772"/>
      <c r="C14" s="148"/>
      <c r="D14" s="162">
        <v>212.91900000000001</v>
      </c>
      <c r="E14" s="163"/>
      <c r="F14" s="148"/>
      <c r="G14" s="162">
        <v>199.07400000000001</v>
      </c>
      <c r="H14" s="148"/>
      <c r="I14" s="162">
        <v>151.16499999999999</v>
      </c>
      <c r="J14" s="553"/>
      <c r="K14" s="162">
        <v>143.56200000000001</v>
      </c>
      <c r="L14" s="159" t="s">
        <v>90</v>
      </c>
      <c r="N14" s="151"/>
      <c r="O14" s="151"/>
      <c r="P14" s="151"/>
      <c r="Q14" s="161"/>
    </row>
    <row r="15" spans="1:17" ht="12.75" customHeight="1">
      <c r="A15" s="772" t="s">
        <v>95</v>
      </c>
      <c r="B15" s="772"/>
      <c r="C15" s="148"/>
      <c r="D15" s="162">
        <v>263.274</v>
      </c>
      <c r="E15" s="163"/>
      <c r="F15" s="148"/>
      <c r="G15" s="162">
        <v>264.79300000000001</v>
      </c>
      <c r="H15" s="148"/>
      <c r="I15" s="162">
        <v>347.41699999999997</v>
      </c>
      <c r="J15" s="553"/>
      <c r="K15" s="162">
        <v>222.999</v>
      </c>
      <c r="L15" s="159" t="s">
        <v>90</v>
      </c>
      <c r="N15" s="151"/>
      <c r="O15" s="151"/>
      <c r="P15" s="151"/>
      <c r="Q15" s="161"/>
    </row>
    <row r="16" spans="1:17" ht="12.75" customHeight="1">
      <c r="A16" s="772" t="s">
        <v>96</v>
      </c>
      <c r="B16" s="772"/>
      <c r="C16" s="148"/>
      <c r="D16" s="162">
        <v>14.144</v>
      </c>
      <c r="E16" s="163"/>
      <c r="F16" s="148"/>
      <c r="G16" s="162">
        <v>14.507</v>
      </c>
      <c r="H16" s="148"/>
      <c r="I16" s="162">
        <v>22.401</v>
      </c>
      <c r="J16" s="553"/>
      <c r="K16" s="162">
        <v>25.754000000000001</v>
      </c>
      <c r="L16" s="159" t="s">
        <v>90</v>
      </c>
      <c r="N16" s="151"/>
      <c r="O16" s="151"/>
      <c r="P16" s="151"/>
      <c r="Q16" s="161"/>
    </row>
    <row r="17" spans="1:17" ht="12.75" customHeight="1">
      <c r="A17" s="773" t="s">
        <v>97</v>
      </c>
      <c r="B17" s="773"/>
      <c r="C17" s="148"/>
      <c r="D17" s="164">
        <v>940.57500000000005</v>
      </c>
      <c r="E17" s="163"/>
      <c r="F17" s="148"/>
      <c r="G17" s="164">
        <v>958.37400000000002</v>
      </c>
      <c r="H17" s="148"/>
      <c r="I17" s="164">
        <v>986.08699999999988</v>
      </c>
      <c r="J17" s="553"/>
      <c r="K17" s="164">
        <v>836.26700000000005</v>
      </c>
      <c r="L17" s="151"/>
      <c r="M17" s="151"/>
      <c r="N17" s="151"/>
      <c r="O17" s="151"/>
      <c r="P17" s="161"/>
      <c r="Q17" s="161"/>
    </row>
    <row r="18" spans="1:17" ht="12.75" customHeight="1">
      <c r="A18" s="777" t="s">
        <v>98</v>
      </c>
      <c r="B18" s="777"/>
      <c r="C18" s="148"/>
      <c r="D18" s="162">
        <v>9586.4</v>
      </c>
      <c r="E18" s="163"/>
      <c r="F18" s="148"/>
      <c r="G18" s="162">
        <v>7588.1260000000002</v>
      </c>
      <c r="H18" s="151"/>
      <c r="I18" s="162">
        <v>7177.7280000000001</v>
      </c>
      <c r="J18" s="151"/>
      <c r="K18" s="162">
        <v>5765.8559999999998</v>
      </c>
      <c r="L18" s="151"/>
      <c r="M18" s="151"/>
      <c r="N18" s="159"/>
      <c r="P18" s="151"/>
      <c r="Q18" s="151"/>
    </row>
    <row r="19" spans="1:17" ht="12.75" customHeight="1">
      <c r="A19" s="777" t="s">
        <v>99</v>
      </c>
      <c r="B19" s="777"/>
      <c r="C19" s="148"/>
      <c r="D19" s="162">
        <v>4036.6419999999998</v>
      </c>
      <c r="E19" s="163"/>
      <c r="F19" s="148"/>
      <c r="G19" s="162">
        <v>4033.174</v>
      </c>
      <c r="H19" s="148"/>
      <c r="I19" s="162">
        <v>3854.8020000000001</v>
      </c>
      <c r="J19" s="553"/>
      <c r="K19" s="162">
        <v>2842.643</v>
      </c>
      <c r="L19" s="151"/>
      <c r="M19" s="151"/>
      <c r="N19" s="159"/>
      <c r="P19" s="151"/>
      <c r="Q19" s="151"/>
    </row>
    <row r="20" spans="1:17" ht="12.75" customHeight="1">
      <c r="A20" s="777" t="s">
        <v>100</v>
      </c>
      <c r="B20" s="777"/>
      <c r="C20" s="148"/>
      <c r="D20" s="162">
        <v>9853.1990000000005</v>
      </c>
      <c r="E20" s="163"/>
      <c r="F20" s="148"/>
      <c r="G20" s="162">
        <v>6900.6369999999997</v>
      </c>
      <c r="H20" s="148"/>
      <c r="I20" s="162">
        <v>6570.1189999999997</v>
      </c>
      <c r="J20" s="553"/>
      <c r="K20" s="162">
        <v>3206.085</v>
      </c>
      <c r="L20" s="151"/>
      <c r="M20" s="151"/>
      <c r="N20" s="159"/>
      <c r="P20" s="151"/>
      <c r="Q20" s="151"/>
    </row>
    <row r="21" spans="1:17" ht="12.75" customHeight="1">
      <c r="A21" s="777" t="s">
        <v>96</v>
      </c>
      <c r="B21" s="777"/>
      <c r="C21" s="148"/>
      <c r="D21" s="162">
        <v>222.27600000000001</v>
      </c>
      <c r="E21" s="163"/>
      <c r="F21" s="148"/>
      <c r="G21" s="162">
        <v>253.18600000000001</v>
      </c>
      <c r="H21" s="148"/>
      <c r="I21" s="162">
        <v>266.90899999999999</v>
      </c>
      <c r="J21" s="553"/>
      <c r="K21" s="162">
        <v>209.589</v>
      </c>
      <c r="L21" s="151"/>
      <c r="M21" s="151"/>
      <c r="N21" s="159"/>
      <c r="P21" s="151"/>
      <c r="Q21" s="151"/>
    </row>
    <row r="22" spans="1:17" ht="12.75" customHeight="1">
      <c r="A22" s="777" t="s">
        <v>101</v>
      </c>
      <c r="B22" s="777"/>
      <c r="C22" s="148"/>
      <c r="D22" s="162">
        <v>1093.8119999999999</v>
      </c>
      <c r="E22" s="163"/>
      <c r="F22" s="148"/>
      <c r="G22" s="162">
        <v>1030.7070000000001</v>
      </c>
      <c r="H22" s="148"/>
      <c r="I22" s="162">
        <v>918.84699999999998</v>
      </c>
      <c r="J22" s="553"/>
      <c r="K22" s="162">
        <v>776.20100000000002</v>
      </c>
      <c r="L22" s="151"/>
      <c r="M22" s="151"/>
      <c r="N22" s="159"/>
      <c r="P22" s="151"/>
      <c r="Q22" s="151"/>
    </row>
    <row r="23" spans="1:17" ht="12.75" customHeight="1">
      <c r="A23" s="777" t="s">
        <v>164</v>
      </c>
      <c r="B23" s="777"/>
      <c r="C23" s="148"/>
      <c r="D23" s="162">
        <v>736.82100000000003</v>
      </c>
      <c r="E23" s="163"/>
      <c r="F23" s="148"/>
      <c r="G23" s="162">
        <v>567.72400000000005</v>
      </c>
      <c r="H23" s="148"/>
      <c r="I23" s="162">
        <v>509.173</v>
      </c>
      <c r="J23" s="553"/>
      <c r="K23" s="162">
        <v>452.78800000000001</v>
      </c>
      <c r="L23" s="151"/>
      <c r="M23" s="151"/>
      <c r="N23" s="159"/>
      <c r="P23" s="151"/>
      <c r="Q23" s="151"/>
    </row>
    <row r="24" spans="1:17" ht="13.5" customHeight="1" thickBot="1">
      <c r="A24" s="775" t="s">
        <v>247</v>
      </c>
      <c r="B24" s="775"/>
      <c r="C24" s="148"/>
      <c r="D24" s="478">
        <v>26469.725000000002</v>
      </c>
      <c r="E24" s="479"/>
      <c r="F24" s="477"/>
      <c r="G24" s="478">
        <v>21331.927999999996</v>
      </c>
      <c r="H24" s="477"/>
      <c r="I24" s="478">
        <v>20283.665000000001</v>
      </c>
      <c r="J24" s="477"/>
      <c r="K24" s="478">
        <v>14089.429</v>
      </c>
      <c r="L24" s="160"/>
      <c r="M24" s="160"/>
      <c r="N24" s="159"/>
      <c r="P24" s="160"/>
      <c r="Q24" s="160"/>
    </row>
    <row r="25" spans="1:17" ht="13.5" thickTop="1">
      <c r="A25" s="148" t="s">
        <v>90</v>
      </c>
      <c r="B25" s="148"/>
      <c r="C25" s="148" t="s">
        <v>90</v>
      </c>
      <c r="D25" s="165"/>
      <c r="E25" s="166"/>
      <c r="F25" s="148"/>
      <c r="G25" s="165"/>
      <c r="H25" s="148"/>
      <c r="I25" s="165"/>
      <c r="J25" s="553"/>
      <c r="K25" s="165"/>
      <c r="L25" s="151"/>
      <c r="M25" s="151"/>
      <c r="N25" s="151"/>
      <c r="O25" s="151"/>
    </row>
    <row r="26" spans="1:17" ht="12.75" customHeight="1">
      <c r="A26" s="776" t="s">
        <v>102</v>
      </c>
      <c r="B26" s="776"/>
      <c r="C26" s="154"/>
      <c r="D26" s="167"/>
      <c r="E26" s="168"/>
      <c r="F26" s="154"/>
      <c r="G26" s="167"/>
      <c r="H26" s="154"/>
      <c r="I26" s="167"/>
      <c r="J26" s="154"/>
      <c r="K26" s="167"/>
      <c r="L26" s="151"/>
      <c r="M26" s="151"/>
      <c r="N26" s="156"/>
      <c r="O26" s="151"/>
      <c r="P26" s="151"/>
      <c r="Q26" s="151"/>
    </row>
    <row r="27" spans="1:17" ht="12.75" customHeight="1">
      <c r="A27" s="777" t="s">
        <v>248</v>
      </c>
      <c r="B27" s="777"/>
      <c r="C27" s="148"/>
      <c r="D27" s="165"/>
      <c r="E27" s="166"/>
      <c r="F27" s="148"/>
      <c r="G27" s="165"/>
      <c r="H27" s="148"/>
      <c r="I27" s="165"/>
      <c r="J27" s="553"/>
      <c r="K27" s="165"/>
      <c r="L27" s="151"/>
      <c r="M27" s="151"/>
      <c r="N27" s="156"/>
      <c r="O27" s="151"/>
      <c r="P27" s="151"/>
      <c r="Q27" s="151"/>
    </row>
    <row r="28" spans="1:17" ht="12.75" customHeight="1">
      <c r="A28" s="772" t="s">
        <v>125</v>
      </c>
      <c r="B28" s="772"/>
      <c r="C28" s="148"/>
      <c r="D28" s="475">
        <v>82.85</v>
      </c>
      <c r="E28" s="476"/>
      <c r="F28" s="477"/>
      <c r="G28" s="475">
        <v>90.366</v>
      </c>
      <c r="H28" s="477"/>
      <c r="I28" s="475">
        <v>172.93799999999999</v>
      </c>
      <c r="J28" s="477"/>
      <c r="K28" s="475">
        <v>89.578000000000003</v>
      </c>
      <c r="L28" s="151" t="s">
        <v>90</v>
      </c>
      <c r="M28" s="151"/>
      <c r="N28" s="159"/>
      <c r="P28" s="151"/>
      <c r="Q28" s="151"/>
    </row>
    <row r="29" spans="1:17" ht="12.75" customHeight="1">
      <c r="A29" s="772" t="s">
        <v>122</v>
      </c>
      <c r="B29" s="772"/>
      <c r="C29" s="148"/>
      <c r="D29" s="162">
        <v>412.98099999999999</v>
      </c>
      <c r="E29" s="163"/>
      <c r="F29" s="148"/>
      <c r="G29" s="162">
        <v>417.75400000000002</v>
      </c>
      <c r="H29" s="148"/>
      <c r="I29" s="162">
        <v>421.18799999999999</v>
      </c>
      <c r="J29" s="553"/>
      <c r="K29" s="162">
        <v>286.96199999999999</v>
      </c>
      <c r="L29" s="151"/>
      <c r="M29" s="151"/>
      <c r="N29" s="159"/>
      <c r="P29" s="151"/>
      <c r="Q29" s="151"/>
    </row>
    <row r="30" spans="1:17" ht="12.75" customHeight="1">
      <c r="A30" s="772" t="s">
        <v>146</v>
      </c>
      <c r="B30" s="772"/>
      <c r="C30" s="148"/>
      <c r="D30" s="162">
        <v>187.98699999999999</v>
      </c>
      <c r="E30" s="163"/>
      <c r="F30" s="148"/>
      <c r="G30" s="162">
        <v>159.864</v>
      </c>
      <c r="H30" s="148"/>
      <c r="I30" s="162">
        <v>0.57499999999999996</v>
      </c>
      <c r="J30" s="553"/>
      <c r="K30" s="162">
        <v>0.189</v>
      </c>
      <c r="L30" s="151"/>
      <c r="M30" s="151"/>
      <c r="N30" s="159"/>
      <c r="P30" s="151"/>
      <c r="Q30" s="151"/>
    </row>
    <row r="31" spans="1:17" ht="12.75" customHeight="1">
      <c r="A31" s="772" t="s">
        <v>103</v>
      </c>
      <c r="B31" s="772"/>
      <c r="C31" s="148"/>
      <c r="D31" s="162">
        <v>120.482</v>
      </c>
      <c r="E31" s="163"/>
      <c r="F31" s="148"/>
      <c r="G31" s="162">
        <v>130.26499999999999</v>
      </c>
      <c r="H31" s="148"/>
      <c r="I31" s="162">
        <v>105.751</v>
      </c>
      <c r="J31" s="553"/>
      <c r="K31" s="162">
        <v>71.271000000000001</v>
      </c>
      <c r="L31" s="151" t="s">
        <v>90</v>
      </c>
      <c r="M31" s="151"/>
      <c r="N31" s="159"/>
      <c r="P31" s="151"/>
      <c r="Q31" s="151"/>
    </row>
    <row r="32" spans="1:17" ht="12.75" customHeight="1">
      <c r="A32" s="772" t="s">
        <v>104</v>
      </c>
      <c r="B32" s="772"/>
      <c r="C32" s="148"/>
      <c r="D32" s="162">
        <v>38.814</v>
      </c>
      <c r="E32" s="163"/>
      <c r="F32" s="148"/>
      <c r="G32" s="162">
        <v>897.62400000000002</v>
      </c>
      <c r="H32" s="148"/>
      <c r="I32" s="162">
        <v>70.132000000000005</v>
      </c>
      <c r="J32" s="553"/>
      <c r="K32" s="162">
        <v>60.030999999999999</v>
      </c>
      <c r="L32" s="151" t="s">
        <v>90</v>
      </c>
      <c r="M32" s="151"/>
      <c r="N32" s="159"/>
      <c r="P32" s="151"/>
      <c r="Q32" s="151"/>
    </row>
    <row r="33" spans="1:17" ht="12.75" customHeight="1">
      <c r="A33" s="772" t="s">
        <v>105</v>
      </c>
      <c r="B33" s="772"/>
      <c r="C33" s="148"/>
      <c r="D33" s="162">
        <v>193.51400000000001</v>
      </c>
      <c r="E33" s="163"/>
      <c r="F33" s="148"/>
      <c r="G33" s="162">
        <v>233.81899999999999</v>
      </c>
      <c r="H33" s="148"/>
      <c r="I33" s="162">
        <v>162.07900000000001</v>
      </c>
      <c r="J33" s="553"/>
      <c r="K33" s="162">
        <v>124.14700000000001</v>
      </c>
      <c r="L33" s="159" t="s">
        <v>90</v>
      </c>
      <c r="N33" s="151"/>
      <c r="O33" s="151"/>
      <c r="P33" s="151"/>
      <c r="Q33" s="161"/>
    </row>
    <row r="34" spans="1:17" ht="12.75" customHeight="1">
      <c r="A34" s="773" t="s">
        <v>106</v>
      </c>
      <c r="B34" s="773"/>
      <c r="C34" s="148"/>
      <c r="D34" s="164">
        <v>1036.6279999999999</v>
      </c>
      <c r="E34" s="163"/>
      <c r="F34" s="148"/>
      <c r="G34" s="164">
        <v>1929.692</v>
      </c>
      <c r="H34" s="148"/>
      <c r="I34" s="164">
        <v>932.66300000000001</v>
      </c>
      <c r="J34" s="553"/>
      <c r="K34" s="164">
        <v>632.178</v>
      </c>
      <c r="L34" s="151"/>
      <c r="M34" s="151"/>
      <c r="N34" s="151"/>
      <c r="O34" s="151"/>
      <c r="P34" s="161"/>
      <c r="Q34" s="161"/>
    </row>
    <row r="35" spans="1:17" ht="12.75" customHeight="1">
      <c r="A35" s="777" t="s">
        <v>107</v>
      </c>
      <c r="B35" s="777"/>
      <c r="C35" s="148"/>
      <c r="D35" s="162">
        <v>16185.210999999999</v>
      </c>
      <c r="E35" s="163"/>
      <c r="F35" s="148"/>
      <c r="G35" s="162">
        <v>13711.084000000001</v>
      </c>
      <c r="H35" s="148"/>
      <c r="I35" s="162">
        <v>14408.146000000001</v>
      </c>
      <c r="J35" s="553"/>
      <c r="K35" s="162">
        <v>8693.3449999999993</v>
      </c>
      <c r="L35" s="151"/>
      <c r="M35" s="151"/>
      <c r="N35" s="159"/>
      <c r="P35" s="151"/>
      <c r="Q35" s="151"/>
    </row>
    <row r="36" spans="1:17" ht="12.75" customHeight="1">
      <c r="A36" s="777" t="s">
        <v>108</v>
      </c>
      <c r="B36" s="777"/>
      <c r="C36" s="148"/>
      <c r="D36" s="162">
        <v>824.99099999999999</v>
      </c>
      <c r="E36" s="163"/>
      <c r="F36" s="148"/>
      <c r="G36" s="162">
        <v>609.03499999999997</v>
      </c>
      <c r="H36" s="148"/>
      <c r="I36" s="162">
        <v>549.548</v>
      </c>
      <c r="J36" s="553"/>
      <c r="K36" s="162">
        <v>435.62400000000002</v>
      </c>
      <c r="L36" s="151"/>
      <c r="M36" s="151"/>
      <c r="N36" s="159"/>
      <c r="P36" s="151"/>
      <c r="Q36" s="151"/>
    </row>
    <row r="37" spans="1:17" ht="12.75" customHeight="1">
      <c r="A37" s="777" t="s">
        <v>165</v>
      </c>
      <c r="B37" s="777"/>
      <c r="C37" s="148"/>
      <c r="D37" s="162">
        <v>1049.7370000000001</v>
      </c>
      <c r="E37" s="163"/>
      <c r="F37" s="148"/>
      <c r="G37" s="162">
        <v>1028.675</v>
      </c>
      <c r="H37" s="148"/>
      <c r="I37" s="162">
        <v>803.26800000000003</v>
      </c>
      <c r="J37" s="553"/>
      <c r="K37" s="162">
        <v>644.101</v>
      </c>
      <c r="L37" s="151"/>
      <c r="M37" s="151"/>
      <c r="N37" s="159"/>
      <c r="P37" s="151"/>
      <c r="Q37" s="151"/>
    </row>
    <row r="38" spans="1:17" ht="12.75" customHeight="1">
      <c r="A38" s="148"/>
      <c r="B38" s="148" t="s">
        <v>109</v>
      </c>
      <c r="C38" s="148"/>
      <c r="D38" s="164">
        <v>19096.567000000003</v>
      </c>
      <c r="E38" s="163"/>
      <c r="F38" s="148"/>
      <c r="G38" s="164">
        <v>17278.486000000001</v>
      </c>
      <c r="H38" s="148"/>
      <c r="I38" s="164">
        <v>16693.625</v>
      </c>
      <c r="J38" s="553"/>
      <c r="K38" s="164">
        <v>10405.248</v>
      </c>
      <c r="L38" s="151"/>
      <c r="M38" s="151"/>
      <c r="N38" s="151"/>
      <c r="O38" s="151"/>
      <c r="P38" s="161"/>
      <c r="Q38" s="161"/>
    </row>
    <row r="39" spans="1:17">
      <c r="A39" s="148" t="s">
        <v>90</v>
      </c>
      <c r="B39" s="148"/>
      <c r="C39" s="148" t="s">
        <v>90</v>
      </c>
      <c r="D39" s="162"/>
      <c r="E39" s="163"/>
      <c r="F39" s="564"/>
      <c r="G39" s="162"/>
      <c r="H39" s="564"/>
      <c r="I39" s="162"/>
      <c r="J39" s="553"/>
      <c r="K39" s="162"/>
      <c r="L39" s="151"/>
      <c r="M39" s="151"/>
      <c r="N39" s="151"/>
      <c r="O39" s="151"/>
    </row>
    <row r="40" spans="1:17" ht="12.75" customHeight="1">
      <c r="A40" s="776" t="s">
        <v>143</v>
      </c>
      <c r="B40" s="776"/>
      <c r="C40" s="154"/>
      <c r="D40" s="169"/>
      <c r="E40" s="170"/>
      <c r="F40" s="154"/>
      <c r="G40" s="169"/>
      <c r="H40" s="154"/>
      <c r="I40" s="169"/>
      <c r="J40" s="154"/>
      <c r="K40" s="169"/>
      <c r="L40" s="152"/>
      <c r="M40" s="152"/>
      <c r="N40" s="152"/>
      <c r="O40" s="152"/>
      <c r="P40" s="152"/>
      <c r="Q40" s="152"/>
    </row>
    <row r="41" spans="1:17" ht="12.75" customHeight="1">
      <c r="A41" s="772" t="s">
        <v>703</v>
      </c>
      <c r="B41" s="772"/>
      <c r="C41" s="154"/>
      <c r="D41" s="162">
        <v>0.06</v>
      </c>
      <c r="E41" s="170"/>
      <c r="F41" s="154"/>
      <c r="G41" s="162">
        <v>0.06</v>
      </c>
      <c r="H41" s="148"/>
      <c r="I41" s="162">
        <v>0</v>
      </c>
      <c r="J41" s="553"/>
      <c r="K41" s="162">
        <v>0</v>
      </c>
      <c r="L41" s="152"/>
      <c r="M41" s="152"/>
      <c r="N41" s="152"/>
      <c r="O41" s="152"/>
      <c r="P41" s="152"/>
      <c r="Q41" s="152"/>
    </row>
    <row r="42" spans="1:17" ht="12.75" customHeight="1">
      <c r="A42" s="772" t="s">
        <v>722</v>
      </c>
      <c r="B42" s="772"/>
      <c r="C42" s="154"/>
      <c r="D42" s="162">
        <v>1.4E-2</v>
      </c>
      <c r="E42" s="170"/>
      <c r="F42" s="154"/>
      <c r="G42" s="162">
        <v>0</v>
      </c>
      <c r="H42" s="564"/>
      <c r="I42" s="162">
        <v>0</v>
      </c>
      <c r="J42" s="564"/>
      <c r="K42" s="162">
        <v>0</v>
      </c>
      <c r="L42" s="152"/>
      <c r="M42" s="152"/>
      <c r="N42" s="152"/>
      <c r="O42" s="152"/>
      <c r="P42" s="152"/>
      <c r="Q42" s="152"/>
    </row>
    <row r="43" spans="1:17" ht="12.75" customHeight="1">
      <c r="A43" s="772" t="s">
        <v>131</v>
      </c>
      <c r="B43" s="772"/>
      <c r="C43" s="148"/>
      <c r="D43" s="162">
        <v>4.26</v>
      </c>
      <c r="E43" s="163"/>
      <c r="F43" s="148"/>
      <c r="G43" s="162">
        <v>3.9950000000000001</v>
      </c>
      <c r="H43" s="148"/>
      <c r="I43" s="162">
        <v>3.976</v>
      </c>
      <c r="J43" s="553"/>
      <c r="K43" s="162">
        <v>3.9590000000000001</v>
      </c>
      <c r="L43" s="151"/>
      <c r="M43" s="151"/>
      <c r="N43" s="171"/>
      <c r="P43" s="151"/>
      <c r="Q43" s="151"/>
    </row>
    <row r="44" spans="1:17" ht="12.75" customHeight="1">
      <c r="A44" s="772" t="s">
        <v>110</v>
      </c>
      <c r="B44" s="772"/>
      <c r="C44" s="148"/>
      <c r="D44" s="162">
        <v>9619.5630000000001</v>
      </c>
      <c r="E44" s="163"/>
      <c r="F44" s="148"/>
      <c r="G44" s="162">
        <v>5788.7860000000001</v>
      </c>
      <c r="H44" s="148"/>
      <c r="I44" s="162">
        <v>5130.616</v>
      </c>
      <c r="J44" s="553"/>
      <c r="K44" s="162">
        <v>5012.1239999999998</v>
      </c>
      <c r="L44" s="151"/>
      <c r="M44" s="151"/>
      <c r="N44" s="159"/>
      <c r="P44" s="151"/>
      <c r="Q44" s="151"/>
    </row>
    <row r="45" spans="1:17" ht="12.75" customHeight="1">
      <c r="A45" s="772" t="s">
        <v>144</v>
      </c>
      <c r="B45" s="772"/>
      <c r="C45" s="148"/>
      <c r="D45" s="162">
        <v>-876.60699999999997</v>
      </c>
      <c r="E45" s="163"/>
      <c r="F45" s="148"/>
      <c r="G45" s="162">
        <v>-837.32</v>
      </c>
      <c r="H45" s="148"/>
      <c r="I45" s="162">
        <v>-1081.4670000000001</v>
      </c>
      <c r="J45" s="553"/>
      <c r="K45" s="162">
        <v>-1196.9069999999999</v>
      </c>
      <c r="L45" s="172"/>
      <c r="M45" s="172"/>
      <c r="N45" s="159"/>
      <c r="P45" s="172"/>
      <c r="Q45" s="172"/>
    </row>
    <row r="46" spans="1:17" ht="12.75" customHeight="1">
      <c r="A46" s="772" t="s">
        <v>289</v>
      </c>
      <c r="B46" s="772"/>
      <c r="C46" s="148"/>
      <c r="D46" s="162">
        <v>-1228.521</v>
      </c>
      <c r="E46" s="163"/>
      <c r="F46" s="148"/>
      <c r="G46" s="162">
        <v>-794.221</v>
      </c>
      <c r="H46" s="148"/>
      <c r="I46" s="162">
        <v>-311.22000000000003</v>
      </c>
      <c r="J46" s="553"/>
      <c r="K46" s="162">
        <v>-183.34700000000001</v>
      </c>
      <c r="L46" s="172"/>
      <c r="M46" s="172"/>
      <c r="N46" s="159"/>
      <c r="P46" s="151"/>
      <c r="Q46" s="151"/>
    </row>
    <row r="47" spans="1:17" ht="12.75" customHeight="1">
      <c r="A47" s="772" t="s">
        <v>623</v>
      </c>
      <c r="B47" s="772"/>
      <c r="C47" s="148"/>
      <c r="D47" s="162">
        <v>-207.74</v>
      </c>
      <c r="E47" s="163"/>
      <c r="F47" s="148"/>
      <c r="G47" s="162">
        <v>-207.74</v>
      </c>
      <c r="H47" s="148"/>
      <c r="I47" s="162">
        <v>-207.74</v>
      </c>
      <c r="J47" s="553"/>
      <c r="K47" s="162">
        <v>-62.728000000000002</v>
      </c>
      <c r="L47" s="172"/>
      <c r="M47" s="172"/>
      <c r="N47" s="159"/>
      <c r="P47" s="172"/>
      <c r="Q47" s="172"/>
    </row>
    <row r="48" spans="1:17" ht="15.75" customHeight="1">
      <c r="A48" s="773" t="s">
        <v>145</v>
      </c>
      <c r="B48" s="773"/>
      <c r="C48" s="148"/>
      <c r="D48" s="173">
        <v>7311.0290000000014</v>
      </c>
      <c r="E48" s="163"/>
      <c r="F48" s="148"/>
      <c r="G48" s="173">
        <v>3953.5600000000013</v>
      </c>
      <c r="H48" s="148"/>
      <c r="I48" s="173">
        <v>3534.165</v>
      </c>
      <c r="J48" s="553"/>
      <c r="K48" s="173">
        <v>3573.1010000000001</v>
      </c>
      <c r="L48" s="151"/>
      <c r="M48" s="151"/>
      <c r="N48" s="151"/>
      <c r="O48" s="151"/>
      <c r="P48" s="161"/>
      <c r="Q48" s="161"/>
    </row>
    <row r="49" spans="1:17" ht="12.75" customHeight="1">
      <c r="A49" s="772" t="s">
        <v>111</v>
      </c>
      <c r="B49" s="772"/>
      <c r="C49" s="148"/>
      <c r="D49" s="174">
        <v>62.286000000000001</v>
      </c>
      <c r="E49" s="163"/>
      <c r="F49" s="148"/>
      <c r="G49" s="174">
        <v>99.792000000000002</v>
      </c>
      <c r="H49" s="151"/>
      <c r="I49" s="174">
        <v>55.875</v>
      </c>
      <c r="J49" s="151"/>
      <c r="K49" s="174">
        <v>111.08</v>
      </c>
      <c r="L49" s="151"/>
      <c r="M49" s="151"/>
      <c r="N49" s="159"/>
      <c r="P49" s="151"/>
      <c r="Q49" s="151"/>
    </row>
    <row r="50" spans="1:17" ht="15.75" customHeight="1">
      <c r="A50" s="773" t="s">
        <v>128</v>
      </c>
      <c r="B50" s="773"/>
      <c r="C50" s="148"/>
      <c r="D50" s="174">
        <v>7373.1750000000011</v>
      </c>
      <c r="E50" s="163"/>
      <c r="F50" s="148"/>
      <c r="G50" s="174">
        <v>4053.3520000000012</v>
      </c>
      <c r="H50" s="148"/>
      <c r="I50" s="174">
        <v>3590.04</v>
      </c>
      <c r="J50" s="553"/>
      <c r="K50" s="174">
        <v>3684.181</v>
      </c>
      <c r="L50" s="151"/>
      <c r="M50" s="151"/>
      <c r="N50" s="151"/>
      <c r="O50" s="151"/>
      <c r="P50" s="161"/>
      <c r="Q50" s="161"/>
    </row>
    <row r="51" spans="1:17" ht="13.5" customHeight="1" thickBot="1">
      <c r="A51" s="775" t="s">
        <v>247</v>
      </c>
      <c r="B51" s="775"/>
      <c r="C51" s="148"/>
      <c r="D51" s="478">
        <v>26469.742000000006</v>
      </c>
      <c r="E51" s="479"/>
      <c r="F51" s="477"/>
      <c r="G51" s="478">
        <v>21331.838000000003</v>
      </c>
      <c r="H51" s="477"/>
      <c r="I51" s="478">
        <v>20283.665000000001</v>
      </c>
      <c r="J51" s="477"/>
      <c r="K51" s="478">
        <v>14089.429</v>
      </c>
      <c r="L51" s="160"/>
      <c r="M51" s="160"/>
      <c r="N51" s="159"/>
      <c r="P51" s="160"/>
      <c r="Q51" s="160"/>
    </row>
    <row r="52" spans="1:17" ht="13.5" thickTop="1"/>
    <row r="53" spans="1:17">
      <c r="A53" s="67" t="s">
        <v>183</v>
      </c>
      <c r="B53" s="67"/>
      <c r="C53" s="143"/>
      <c r="D53" s="143"/>
      <c r="E53" s="143"/>
      <c r="F53" s="143"/>
      <c r="G53" s="143"/>
      <c r="H53" s="143"/>
      <c r="I53" s="143"/>
      <c r="J53" s="143"/>
      <c r="K53" s="143"/>
    </row>
    <row r="54" spans="1:17">
      <c r="A54" s="175" t="s">
        <v>0</v>
      </c>
      <c r="B54" s="774" t="s">
        <v>575</v>
      </c>
      <c r="C54" s="774"/>
      <c r="D54" s="774"/>
      <c r="E54" s="774"/>
      <c r="F54" s="774"/>
      <c r="G54" s="774"/>
      <c r="H54" s="774"/>
      <c r="I54" s="774"/>
      <c r="J54" s="774"/>
      <c r="K54" s="774"/>
    </row>
    <row r="55" spans="1:17">
      <c r="A55" s="175" t="s">
        <v>59</v>
      </c>
      <c r="B55" s="774" t="s">
        <v>723</v>
      </c>
      <c r="C55" s="774"/>
      <c r="D55" s="774"/>
      <c r="E55" s="774"/>
      <c r="F55" s="774"/>
      <c r="G55" s="774"/>
      <c r="H55" s="774"/>
      <c r="I55" s="774"/>
      <c r="J55" s="774"/>
      <c r="K55" s="774"/>
    </row>
  </sheetData>
  <mergeCells count="43">
    <mergeCell ref="G7:K7"/>
    <mergeCell ref="A9:B9"/>
    <mergeCell ref="A10:B10"/>
    <mergeCell ref="A11:B11"/>
    <mergeCell ref="A12:B12"/>
    <mergeCell ref="A13:B13"/>
    <mergeCell ref="A14:B14"/>
    <mergeCell ref="A15:B15"/>
    <mergeCell ref="A16:B16"/>
    <mergeCell ref="A17:B17"/>
    <mergeCell ref="A18:B18"/>
    <mergeCell ref="A19:B19"/>
    <mergeCell ref="A20:B20"/>
    <mergeCell ref="A21:B21"/>
    <mergeCell ref="A27:B27"/>
    <mergeCell ref="A24:B24"/>
    <mergeCell ref="A28:B28"/>
    <mergeCell ref="A29:B29"/>
    <mergeCell ref="A30:B30"/>
    <mergeCell ref="A22:B22"/>
    <mergeCell ref="A23:B23"/>
    <mergeCell ref="A26:B26"/>
    <mergeCell ref="A40:B40"/>
    <mergeCell ref="A36:B36"/>
    <mergeCell ref="A37:B37"/>
    <mergeCell ref="A31:B31"/>
    <mergeCell ref="A32:B32"/>
    <mergeCell ref="A33:B33"/>
    <mergeCell ref="A34:B34"/>
    <mergeCell ref="A35:B35"/>
    <mergeCell ref="A41:B41"/>
    <mergeCell ref="B55:K55"/>
    <mergeCell ref="A48:B48"/>
    <mergeCell ref="A49:B49"/>
    <mergeCell ref="A50:B50"/>
    <mergeCell ref="B54:K54"/>
    <mergeCell ref="A43:B43"/>
    <mergeCell ref="A44:B44"/>
    <mergeCell ref="A45:B45"/>
    <mergeCell ref="A46:B46"/>
    <mergeCell ref="A47:B47"/>
    <mergeCell ref="A51:B51"/>
    <mergeCell ref="A42:B42"/>
  </mergeCells>
  <pageMargins left="0.5" right="0.5" top="0.5" bottom="0.5" header="0.25" footer="0.25"/>
  <pageSetup scale="69" fitToWidth="0" orientation="landscape" r:id="rId1"/>
  <headerFooter differentFirst="1" scaleWithDoc="0">
    <oddFooter>Page &amp;P</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4:AB50"/>
  <sheetViews>
    <sheetView view="pageBreakPreview" zoomScale="70" zoomScaleNormal="70" zoomScaleSheetLayoutView="70" workbookViewId="0"/>
  </sheetViews>
  <sheetFormatPr defaultRowHeight="14.25"/>
  <cols>
    <col min="1" max="1" width="4.42578125" style="74" customWidth="1"/>
    <col min="2" max="2" width="61.28515625" style="74" customWidth="1"/>
    <col min="3" max="15" width="10.7109375" style="74" hidden="1" customWidth="1"/>
    <col min="16" max="20" width="10.7109375" style="74" customWidth="1"/>
    <col min="21" max="22" width="2.7109375" style="74" customWidth="1"/>
    <col min="23" max="25" width="11.7109375" style="74" customWidth="1"/>
    <col min="26" max="26" width="11.5703125" style="74" customWidth="1"/>
    <col min="27" max="16384" width="9.140625" style="74"/>
  </cols>
  <sheetData>
    <row r="4" spans="1:28" ht="15.75">
      <c r="A4" s="759" t="s">
        <v>295</v>
      </c>
      <c r="B4" s="759"/>
    </row>
    <row r="5" spans="1:28">
      <c r="A5" s="147" t="s">
        <v>81</v>
      </c>
      <c r="B5" s="75"/>
    </row>
    <row r="6" spans="1:28">
      <c r="A6" s="147"/>
      <c r="B6" s="75"/>
    </row>
    <row r="7" spans="1:28">
      <c r="A7" s="176"/>
      <c r="B7" s="176"/>
      <c r="C7" s="177" t="s">
        <v>3</v>
      </c>
      <c r="D7" s="177" t="s">
        <v>2</v>
      </c>
      <c r="E7" s="177" t="s">
        <v>49</v>
      </c>
      <c r="F7" s="177" t="s">
        <v>118</v>
      </c>
      <c r="G7" s="177" t="s">
        <v>126</v>
      </c>
      <c r="H7" s="177" t="s">
        <v>141</v>
      </c>
      <c r="I7" s="177" t="s">
        <v>150</v>
      </c>
      <c r="J7" s="177" t="s">
        <v>151</v>
      </c>
      <c r="K7" s="177" t="s">
        <v>161</v>
      </c>
      <c r="L7" s="177" t="s">
        <v>168</v>
      </c>
      <c r="M7" s="177" t="s">
        <v>172</v>
      </c>
      <c r="N7" s="177" t="s">
        <v>173</v>
      </c>
      <c r="O7" s="177" t="s">
        <v>193</v>
      </c>
      <c r="P7" s="177" t="s">
        <v>236</v>
      </c>
      <c r="Q7" s="177" t="s">
        <v>472</v>
      </c>
      <c r="R7" s="177" t="s">
        <v>529</v>
      </c>
      <c r="S7" s="177" t="s">
        <v>571</v>
      </c>
      <c r="T7" s="177" t="s">
        <v>637</v>
      </c>
      <c r="U7" s="178"/>
      <c r="V7" s="653"/>
      <c r="W7" s="179">
        <v>2011</v>
      </c>
      <c r="X7" s="179">
        <v>2012</v>
      </c>
      <c r="Y7" s="179">
        <v>2013</v>
      </c>
      <c r="Z7" s="179">
        <v>2014</v>
      </c>
    </row>
    <row r="8" spans="1:28">
      <c r="A8" s="180" t="s">
        <v>19</v>
      </c>
      <c r="B8" s="180"/>
      <c r="C8" s="31"/>
      <c r="D8" s="31"/>
      <c r="E8" s="31"/>
      <c r="F8" s="31"/>
      <c r="G8" s="31"/>
      <c r="H8" s="31"/>
      <c r="I8" s="31"/>
      <c r="J8" s="31"/>
      <c r="K8" s="31"/>
      <c r="L8" s="31"/>
      <c r="M8" s="31"/>
      <c r="N8" s="31"/>
      <c r="O8" s="31"/>
      <c r="P8" s="31"/>
      <c r="Q8" s="31"/>
      <c r="R8" s="31"/>
      <c r="S8" s="31"/>
      <c r="T8" s="31"/>
      <c r="U8" s="129"/>
      <c r="V8" s="297"/>
      <c r="W8" s="31"/>
      <c r="X8" s="31"/>
      <c r="Y8" s="31"/>
      <c r="Z8" s="31"/>
      <c r="AA8" s="181"/>
      <c r="AB8" s="181"/>
    </row>
    <row r="9" spans="1:28">
      <c r="A9" s="182"/>
      <c r="B9" s="180" t="s">
        <v>112</v>
      </c>
      <c r="C9" s="183">
        <v>546.65499999999997</v>
      </c>
      <c r="D9" s="183">
        <v>583.83900000000006</v>
      </c>
      <c r="E9" s="472">
        <v>614.80799999999999</v>
      </c>
      <c r="F9" s="472">
        <v>640.88300000000004</v>
      </c>
      <c r="G9" s="472">
        <v>683.99</v>
      </c>
      <c r="H9" s="472">
        <v>682.26199999999994</v>
      </c>
      <c r="I9" s="472">
        <v>697.55399999999997</v>
      </c>
      <c r="J9" s="472">
        <v>739.68399999999997</v>
      </c>
      <c r="K9" s="472">
        <v>777.43299999999999</v>
      </c>
      <c r="L9" s="472">
        <v>789.19899999999996</v>
      </c>
      <c r="M9" s="472">
        <v>796.57500000000005</v>
      </c>
      <c r="N9" s="472">
        <v>923.88300000000004</v>
      </c>
      <c r="O9" s="472">
        <v>960.12</v>
      </c>
      <c r="P9" s="472">
        <v>1005.761</v>
      </c>
      <c r="Q9" s="472">
        <v>1011.119</v>
      </c>
      <c r="R9" s="472">
        <v>1029.854</v>
      </c>
      <c r="S9" s="472">
        <v>1062.18</v>
      </c>
      <c r="T9" s="472">
        <v>1154.2349999999999</v>
      </c>
      <c r="U9" s="473"/>
      <c r="V9" s="654"/>
      <c r="W9" s="472">
        <v>2386.1850000000004</v>
      </c>
      <c r="X9" s="472">
        <v>2803.49</v>
      </c>
      <c r="Y9" s="472">
        <v>3287.09</v>
      </c>
      <c r="Z9" s="472">
        <v>4006.8540000000003</v>
      </c>
      <c r="AA9" s="182"/>
      <c r="AB9" s="181"/>
    </row>
    <row r="10" spans="1:28">
      <c r="A10" s="182"/>
      <c r="B10" s="180" t="s">
        <v>17</v>
      </c>
      <c r="C10" s="135">
        <v>16.04</v>
      </c>
      <c r="D10" s="135">
        <v>13.396000000000001</v>
      </c>
      <c r="E10" s="135">
        <v>15.595000000000001</v>
      </c>
      <c r="F10" s="135">
        <v>12.316000000000001</v>
      </c>
      <c r="G10" s="135">
        <v>12.526999999999999</v>
      </c>
      <c r="H10" s="135">
        <v>15.472</v>
      </c>
      <c r="I10" s="135">
        <v>15.781000000000001</v>
      </c>
      <c r="J10" s="135">
        <v>28.69</v>
      </c>
      <c r="K10" s="140">
        <v>25.295000000000002</v>
      </c>
      <c r="L10" s="140">
        <v>19.631</v>
      </c>
      <c r="M10" s="140">
        <v>11.305</v>
      </c>
      <c r="N10" s="140">
        <v>18.085999999999999</v>
      </c>
      <c r="O10" s="140">
        <v>23.969000000000001</v>
      </c>
      <c r="P10" s="140">
        <v>25.696000000000002</v>
      </c>
      <c r="Q10" s="140">
        <v>27.068999999999999</v>
      </c>
      <c r="R10" s="140">
        <v>16.46</v>
      </c>
      <c r="S10" s="140">
        <v>17.010000000000002</v>
      </c>
      <c r="T10" s="140">
        <v>20.14</v>
      </c>
      <c r="U10" s="134"/>
      <c r="V10" s="302"/>
      <c r="W10" s="135">
        <v>57.347000000000001</v>
      </c>
      <c r="X10" s="135">
        <v>72.47</v>
      </c>
      <c r="Y10" s="135">
        <v>74.317000000000007</v>
      </c>
      <c r="Z10" s="472">
        <v>93.194000000000017</v>
      </c>
      <c r="AA10" s="182"/>
      <c r="AB10" s="181"/>
    </row>
    <row r="11" spans="1:28">
      <c r="A11" s="182"/>
      <c r="B11" s="184" t="s">
        <v>113</v>
      </c>
      <c r="C11" s="185">
        <v>562.69500000000005</v>
      </c>
      <c r="D11" s="185">
        <v>597.23500000000001</v>
      </c>
      <c r="E11" s="185">
        <v>630.40300000000002</v>
      </c>
      <c r="F11" s="185">
        <v>653.19900000000007</v>
      </c>
      <c r="G11" s="185">
        <v>696.51700000000005</v>
      </c>
      <c r="H11" s="185">
        <v>697.73399999999992</v>
      </c>
      <c r="I11" s="185">
        <v>713.33499999999992</v>
      </c>
      <c r="J11" s="185">
        <v>768.37400000000002</v>
      </c>
      <c r="K11" s="185">
        <v>802.72799999999995</v>
      </c>
      <c r="L11" s="185">
        <v>808.83</v>
      </c>
      <c r="M11" s="185">
        <v>807.88</v>
      </c>
      <c r="N11" s="185">
        <v>941.96900000000005</v>
      </c>
      <c r="O11" s="185">
        <v>984.08900000000006</v>
      </c>
      <c r="P11" s="185">
        <v>1031.4570000000001</v>
      </c>
      <c r="Q11" s="185">
        <v>1038.1880000000001</v>
      </c>
      <c r="R11" s="185">
        <v>1046.3140000000001</v>
      </c>
      <c r="S11" s="185">
        <v>1079.19</v>
      </c>
      <c r="T11" s="185">
        <v>1174.375</v>
      </c>
      <c r="U11" s="134"/>
      <c r="V11" s="302"/>
      <c r="W11" s="185">
        <v>2443.5320000000002</v>
      </c>
      <c r="X11" s="185">
        <v>2875.9599999999996</v>
      </c>
      <c r="Y11" s="185">
        <v>3361.4070000000002</v>
      </c>
      <c r="Z11" s="185">
        <v>4100.0480000000007</v>
      </c>
      <c r="AA11" s="182"/>
      <c r="AB11" s="186"/>
    </row>
    <row r="12" spans="1:28">
      <c r="A12" s="180" t="s">
        <v>18</v>
      </c>
      <c r="B12" s="180"/>
      <c r="C12" s="140"/>
      <c r="D12" s="140"/>
      <c r="E12" s="140"/>
      <c r="F12" s="140"/>
      <c r="G12" s="140"/>
      <c r="H12" s="140"/>
      <c r="I12" s="140"/>
      <c r="J12" s="140"/>
      <c r="K12" s="140"/>
      <c r="L12" s="140"/>
      <c r="M12" s="140"/>
      <c r="N12" s="140"/>
      <c r="O12" s="140"/>
      <c r="P12" s="140"/>
      <c r="Q12" s="140"/>
      <c r="R12" s="140"/>
      <c r="S12" s="140"/>
      <c r="T12" s="140"/>
      <c r="U12" s="134"/>
      <c r="V12" s="302"/>
      <c r="W12" s="140"/>
      <c r="X12" s="140"/>
      <c r="Y12" s="140"/>
      <c r="Z12" s="140"/>
      <c r="AA12" s="181"/>
      <c r="AB12" s="181"/>
    </row>
    <row r="13" spans="1:28">
      <c r="A13" s="187"/>
      <c r="B13" s="180" t="s">
        <v>147</v>
      </c>
      <c r="C13" s="140"/>
      <c r="D13" s="140"/>
      <c r="E13" s="140"/>
      <c r="F13" s="140"/>
      <c r="G13" s="140"/>
      <c r="H13" s="140"/>
      <c r="I13" s="140"/>
      <c r="J13" s="140"/>
      <c r="K13" s="140"/>
      <c r="L13" s="140"/>
      <c r="M13" s="140"/>
      <c r="N13" s="140"/>
      <c r="O13" s="140"/>
      <c r="P13" s="140"/>
      <c r="Q13" s="140"/>
      <c r="R13" s="140"/>
      <c r="S13" s="140"/>
      <c r="T13" s="140"/>
      <c r="U13" s="134"/>
      <c r="V13" s="302"/>
      <c r="W13" s="140"/>
      <c r="X13" s="140"/>
      <c r="Y13" s="140"/>
      <c r="Z13" s="140"/>
      <c r="AA13" s="187"/>
      <c r="AB13" s="181"/>
    </row>
    <row r="14" spans="1:28">
      <c r="A14" s="187"/>
      <c r="B14" s="188" t="s">
        <v>112</v>
      </c>
      <c r="C14" s="140">
        <v>127.85899999999999</v>
      </c>
      <c r="D14" s="140">
        <v>144.33000000000001</v>
      </c>
      <c r="E14" s="140">
        <v>160.26499999999999</v>
      </c>
      <c r="F14" s="140">
        <v>157.81800000000001</v>
      </c>
      <c r="G14" s="140">
        <v>163.72399999999999</v>
      </c>
      <c r="H14" s="140">
        <v>165.06</v>
      </c>
      <c r="I14" s="140">
        <v>177.33600000000001</v>
      </c>
      <c r="J14" s="140">
        <v>180.56100000000001</v>
      </c>
      <c r="K14" s="140">
        <v>191.29499999999999</v>
      </c>
      <c r="L14" s="140">
        <v>198.21700000000001</v>
      </c>
      <c r="M14" s="140">
        <v>195.953</v>
      </c>
      <c r="N14" s="140">
        <v>243.27699999999999</v>
      </c>
      <c r="O14" s="140">
        <v>250.83500000000001</v>
      </c>
      <c r="P14" s="140">
        <v>263.18400000000003</v>
      </c>
      <c r="Q14" s="140">
        <v>272.35500000000002</v>
      </c>
      <c r="R14" s="140">
        <v>269.803</v>
      </c>
      <c r="S14" s="140">
        <v>259.25700000000001</v>
      </c>
      <c r="T14" s="140">
        <v>314.28500000000003</v>
      </c>
      <c r="U14" s="134"/>
      <c r="V14" s="302"/>
      <c r="W14" s="140">
        <v>590.27200000000005</v>
      </c>
      <c r="X14" s="140">
        <v>686.68100000000004</v>
      </c>
      <c r="Y14" s="140">
        <v>828.74199999999996</v>
      </c>
      <c r="Z14" s="472">
        <v>1056.1770000000001</v>
      </c>
      <c r="AA14" s="187"/>
      <c r="AB14" s="189"/>
    </row>
    <row r="15" spans="1:28">
      <c r="A15" s="187"/>
      <c r="B15" s="188" t="s">
        <v>17</v>
      </c>
      <c r="C15" s="140">
        <v>7.4690000000000003</v>
      </c>
      <c r="D15" s="140">
        <v>6.7469999999999999</v>
      </c>
      <c r="E15" s="140">
        <v>8.6679999999999993</v>
      </c>
      <c r="F15" s="140">
        <v>7.8</v>
      </c>
      <c r="G15" s="140">
        <v>7.2610000000000001</v>
      </c>
      <c r="H15" s="140">
        <v>7.3239999999999998</v>
      </c>
      <c r="I15" s="140">
        <v>7.5679999999999996</v>
      </c>
      <c r="J15" s="140">
        <v>13.645</v>
      </c>
      <c r="K15" s="140">
        <v>10.471</v>
      </c>
      <c r="L15" s="140">
        <v>7.492</v>
      </c>
      <c r="M15" s="140">
        <v>4.8760000000000003</v>
      </c>
      <c r="N15" s="140">
        <v>8.2919999999999998</v>
      </c>
      <c r="O15" s="140">
        <v>9.9339999999999993</v>
      </c>
      <c r="P15" s="140">
        <v>9.0909999999999993</v>
      </c>
      <c r="Q15" s="140">
        <v>11.847</v>
      </c>
      <c r="R15" s="140">
        <v>7.2160000000000002</v>
      </c>
      <c r="S15" s="140">
        <v>5.383</v>
      </c>
      <c r="T15" s="140">
        <v>8.173</v>
      </c>
      <c r="U15" s="134"/>
      <c r="V15" s="302"/>
      <c r="W15" s="140">
        <v>30.684000000000001</v>
      </c>
      <c r="X15" s="140">
        <v>35.798000000000002</v>
      </c>
      <c r="Y15" s="140">
        <v>31.131</v>
      </c>
      <c r="Z15" s="140">
        <v>38.088000000000001</v>
      </c>
      <c r="AA15" s="187"/>
      <c r="AB15" s="189"/>
    </row>
    <row r="16" spans="1:28">
      <c r="A16" s="187"/>
      <c r="B16" s="180" t="s">
        <v>16</v>
      </c>
      <c r="C16" s="140">
        <v>131.23099999999999</v>
      </c>
      <c r="D16" s="140">
        <v>138.55799999999999</v>
      </c>
      <c r="E16" s="140">
        <v>142.113</v>
      </c>
      <c r="F16" s="140">
        <v>143.61500000000001</v>
      </c>
      <c r="G16" s="140">
        <v>149.655</v>
      </c>
      <c r="H16" s="140">
        <v>172.072</v>
      </c>
      <c r="I16" s="140">
        <v>144.06100000000001</v>
      </c>
      <c r="J16" s="140">
        <v>178.488</v>
      </c>
      <c r="K16" s="140">
        <v>185.804</v>
      </c>
      <c r="L16" s="140">
        <v>184.608</v>
      </c>
      <c r="M16" s="140">
        <v>184.922</v>
      </c>
      <c r="N16" s="140">
        <v>244.81100000000001</v>
      </c>
      <c r="O16" s="140">
        <v>245.76300000000001</v>
      </c>
      <c r="P16" s="140">
        <v>245.42699999999999</v>
      </c>
      <c r="Q16" s="140">
        <v>249.066</v>
      </c>
      <c r="R16" s="140">
        <v>263.54599999999999</v>
      </c>
      <c r="S16" s="140">
        <v>263.52</v>
      </c>
      <c r="T16" s="140">
        <v>328.35599999999999</v>
      </c>
      <c r="U16" s="134"/>
      <c r="V16" s="302"/>
      <c r="W16" s="140">
        <v>555.51700000000005</v>
      </c>
      <c r="X16" s="140">
        <v>644.27600000000007</v>
      </c>
      <c r="Y16" s="140">
        <v>800.1450000000001</v>
      </c>
      <c r="Z16" s="140">
        <v>1003.8019999999999</v>
      </c>
      <c r="AA16" s="187"/>
      <c r="AB16" s="181"/>
    </row>
    <row r="17" spans="1:28">
      <c r="A17" s="190"/>
      <c r="B17" s="180" t="s">
        <v>15</v>
      </c>
      <c r="C17" s="140">
        <v>66.132000000000005</v>
      </c>
      <c r="D17" s="140">
        <v>72.320999999999998</v>
      </c>
      <c r="E17" s="140">
        <v>76.475999999999999</v>
      </c>
      <c r="F17" s="140">
        <v>73.894999999999996</v>
      </c>
      <c r="G17" s="140">
        <v>79.584000000000003</v>
      </c>
      <c r="H17" s="140">
        <v>76.847999999999999</v>
      </c>
      <c r="I17" s="140">
        <v>81.459000000000003</v>
      </c>
      <c r="J17" s="140">
        <v>89.41</v>
      </c>
      <c r="K17" s="140">
        <v>101.15300000000001</v>
      </c>
      <c r="L17" s="140">
        <v>99.802999999999997</v>
      </c>
      <c r="M17" s="140">
        <v>97.781000000000006</v>
      </c>
      <c r="N17" s="140">
        <v>116.80800000000001</v>
      </c>
      <c r="O17" s="140">
        <v>110.029</v>
      </c>
      <c r="P17" s="140">
        <v>98.498999999999995</v>
      </c>
      <c r="Q17" s="140">
        <v>108.90900000000001</v>
      </c>
      <c r="R17" s="140">
        <v>129.10499999999999</v>
      </c>
      <c r="S17" s="140">
        <v>123.29</v>
      </c>
      <c r="T17" s="140">
        <v>116.33799999999999</v>
      </c>
      <c r="U17" s="134"/>
      <c r="V17" s="302"/>
      <c r="W17" s="140">
        <v>288.82400000000001</v>
      </c>
      <c r="X17" s="140">
        <v>327.30100000000004</v>
      </c>
      <c r="Y17" s="140">
        <v>415.54500000000002</v>
      </c>
      <c r="Z17" s="140">
        <v>446.54200000000003</v>
      </c>
      <c r="AA17" s="190"/>
      <c r="AB17" s="181"/>
    </row>
    <row r="18" spans="1:28">
      <c r="A18" s="31"/>
      <c r="B18" s="180" t="s">
        <v>14</v>
      </c>
      <c r="C18" s="135">
        <v>11.704000000000001</v>
      </c>
      <c r="D18" s="135">
        <v>9.49</v>
      </c>
      <c r="E18" s="135">
        <v>14.576000000000001</v>
      </c>
      <c r="F18" s="135">
        <v>22.332999999999998</v>
      </c>
      <c r="G18" s="135">
        <v>21.847000000000001</v>
      </c>
      <c r="H18" s="135">
        <v>5.944</v>
      </c>
      <c r="I18" s="135">
        <v>7.359</v>
      </c>
      <c r="J18" s="135">
        <v>27.035</v>
      </c>
      <c r="K18" s="140">
        <v>14.319000000000001</v>
      </c>
      <c r="L18" s="140">
        <v>5.8979999999999997</v>
      </c>
      <c r="M18" s="140">
        <v>15.468999999999999</v>
      </c>
      <c r="N18" s="140">
        <v>35.853000000000002</v>
      </c>
      <c r="O18" s="140">
        <v>13.891</v>
      </c>
      <c r="P18" s="140">
        <v>12.757</v>
      </c>
      <c r="Q18" s="140">
        <v>11.204000000000001</v>
      </c>
      <c r="R18" s="140">
        <v>30.664999999999999</v>
      </c>
      <c r="S18" s="140">
        <v>7.774</v>
      </c>
      <c r="T18" s="140">
        <v>17.449000000000002</v>
      </c>
      <c r="U18" s="134"/>
      <c r="V18" s="302"/>
      <c r="W18" s="135">
        <v>58.103000000000002</v>
      </c>
      <c r="X18" s="135">
        <v>62.185000000000002</v>
      </c>
      <c r="Y18" s="135">
        <v>71.539000000000001</v>
      </c>
      <c r="Z18" s="140">
        <v>68.516999999999996</v>
      </c>
      <c r="AA18" s="31"/>
      <c r="AB18" s="181"/>
    </row>
    <row r="19" spans="1:28">
      <c r="A19" s="191"/>
      <c r="B19" s="184" t="s">
        <v>114</v>
      </c>
      <c r="C19" s="185">
        <v>344.39499999999998</v>
      </c>
      <c r="D19" s="185">
        <v>371.44600000000003</v>
      </c>
      <c r="E19" s="185">
        <v>402.09800000000001</v>
      </c>
      <c r="F19" s="185">
        <v>405.46100000000001</v>
      </c>
      <c r="G19" s="185">
        <v>422.07099999999997</v>
      </c>
      <c r="H19" s="185">
        <v>427.24800000000005</v>
      </c>
      <c r="I19" s="185">
        <v>417.78300000000002</v>
      </c>
      <c r="J19" s="185">
        <v>489.13900000000007</v>
      </c>
      <c r="K19" s="185">
        <v>503.04200000000003</v>
      </c>
      <c r="L19" s="185">
        <v>496.01799999999997</v>
      </c>
      <c r="M19" s="185">
        <v>499.00099999999998</v>
      </c>
      <c r="N19" s="185">
        <v>649.04100000000005</v>
      </c>
      <c r="O19" s="185">
        <v>630.452</v>
      </c>
      <c r="P19" s="185">
        <v>628.95799999999997</v>
      </c>
      <c r="Q19" s="185">
        <v>653.38099999999997</v>
      </c>
      <c r="R19" s="185">
        <v>700.33500000000004</v>
      </c>
      <c r="S19" s="185">
        <v>659.22399999999993</v>
      </c>
      <c r="T19" s="185">
        <v>784.601</v>
      </c>
      <c r="U19" s="134"/>
      <c r="V19" s="302"/>
      <c r="W19" s="185">
        <v>1523.4</v>
      </c>
      <c r="X19" s="185">
        <v>1756.241</v>
      </c>
      <c r="Y19" s="185">
        <v>2147.1019999999999</v>
      </c>
      <c r="Z19" s="185">
        <v>2613.1259999999997</v>
      </c>
      <c r="AA19" s="191"/>
      <c r="AB19" s="186"/>
    </row>
    <row r="20" spans="1:28">
      <c r="A20" s="180" t="s">
        <v>13</v>
      </c>
      <c r="B20" s="180"/>
      <c r="C20" s="185">
        <v>218.3</v>
      </c>
      <c r="D20" s="185">
        <v>225.78899999999999</v>
      </c>
      <c r="E20" s="185">
        <v>228.30500000000001</v>
      </c>
      <c r="F20" s="185">
        <v>247.738</v>
      </c>
      <c r="G20" s="185">
        <v>274.44600000000008</v>
      </c>
      <c r="H20" s="185">
        <v>270.48599999999988</v>
      </c>
      <c r="I20" s="185">
        <v>295.55199999999991</v>
      </c>
      <c r="J20" s="185">
        <v>279.23499999999996</v>
      </c>
      <c r="K20" s="185">
        <v>299.68599999999992</v>
      </c>
      <c r="L20" s="185">
        <v>312.81200000000001</v>
      </c>
      <c r="M20" s="185">
        <v>308.87900000000002</v>
      </c>
      <c r="N20" s="185">
        <v>292.928</v>
      </c>
      <c r="O20" s="185">
        <v>353.637</v>
      </c>
      <c r="P20" s="185">
        <v>402.49900000000002</v>
      </c>
      <c r="Q20" s="185">
        <v>384.80700000000013</v>
      </c>
      <c r="R20" s="185">
        <v>345.97900000000004</v>
      </c>
      <c r="S20" s="185">
        <v>419.96600000000012</v>
      </c>
      <c r="T20" s="185">
        <v>389.774</v>
      </c>
      <c r="U20" s="134"/>
      <c r="V20" s="655"/>
      <c r="W20" s="185">
        <v>920.13200000000006</v>
      </c>
      <c r="X20" s="185">
        <v>1119.7189999999996</v>
      </c>
      <c r="Y20" s="185">
        <v>1214.3049999999998</v>
      </c>
      <c r="Z20" s="185">
        <v>1486.9220000000009</v>
      </c>
      <c r="AA20" s="181"/>
      <c r="AB20" s="181"/>
    </row>
    <row r="21" spans="1:28">
      <c r="A21" s="180" t="s">
        <v>199</v>
      </c>
      <c r="B21" s="180"/>
      <c r="C21" s="192"/>
      <c r="D21" s="192"/>
      <c r="E21" s="192"/>
      <c r="F21" s="192"/>
      <c r="G21" s="192"/>
      <c r="H21" s="192"/>
      <c r="I21" s="192"/>
      <c r="J21" s="192"/>
      <c r="K21" s="192"/>
      <c r="L21" s="192"/>
      <c r="M21" s="192"/>
      <c r="N21" s="192"/>
      <c r="O21" s="192"/>
      <c r="P21" s="192"/>
      <c r="Q21" s="192"/>
      <c r="R21" s="192"/>
      <c r="S21" s="192"/>
      <c r="T21" s="192"/>
      <c r="U21" s="193"/>
      <c r="V21" s="655"/>
      <c r="W21" s="194"/>
      <c r="X21" s="194"/>
      <c r="Y21" s="194"/>
      <c r="Z21" s="192"/>
      <c r="AA21" s="181"/>
      <c r="AB21" s="181"/>
    </row>
    <row r="22" spans="1:28">
      <c r="A22" s="180"/>
      <c r="B22" s="180" t="s">
        <v>12</v>
      </c>
      <c r="C22" s="194">
        <v>3.4990000000000001</v>
      </c>
      <c r="D22" s="194">
        <v>3.59</v>
      </c>
      <c r="E22" s="194">
        <v>3.4980000000000002</v>
      </c>
      <c r="F22" s="194">
        <v>3.6269999999999998</v>
      </c>
      <c r="G22" s="194">
        <v>3.5430000000000001</v>
      </c>
      <c r="H22" s="194">
        <v>3.5859999999999999</v>
      </c>
      <c r="I22" s="194">
        <v>3.5859999999999999</v>
      </c>
      <c r="J22" s="194">
        <v>3.5430000000000001</v>
      </c>
      <c r="K22" s="140">
        <v>3.5430000000000001</v>
      </c>
      <c r="L22" s="140">
        <v>3.5859999999999999</v>
      </c>
      <c r="M22" s="140">
        <v>3.544</v>
      </c>
      <c r="N22" s="140">
        <v>11.561999999999999</v>
      </c>
      <c r="O22" s="140">
        <v>2.5950000000000002</v>
      </c>
      <c r="P22" s="140">
        <v>2.6619999999999999</v>
      </c>
      <c r="Q22" s="140">
        <v>2.661</v>
      </c>
      <c r="R22" s="140">
        <v>2.629</v>
      </c>
      <c r="S22" s="140">
        <v>2.5960000000000001</v>
      </c>
      <c r="T22" s="140">
        <v>2.6619999999999999</v>
      </c>
      <c r="U22" s="195"/>
      <c r="V22" s="656"/>
      <c r="W22" s="140">
        <v>14.213999999999999</v>
      </c>
      <c r="X22" s="140">
        <v>14.257999999999999</v>
      </c>
      <c r="Y22" s="140">
        <v>22.234999999999999</v>
      </c>
      <c r="Z22" s="140">
        <v>10.546999999999999</v>
      </c>
      <c r="AA22" s="181"/>
      <c r="AB22" s="181"/>
    </row>
    <row r="23" spans="1:28">
      <c r="A23" s="180"/>
      <c r="B23" s="180" t="s">
        <v>60</v>
      </c>
      <c r="C23" s="194">
        <v>2.3039999999999998</v>
      </c>
      <c r="D23" s="194">
        <v>2.7109999999999999</v>
      </c>
      <c r="E23" s="194">
        <v>1.8220000000000001</v>
      </c>
      <c r="F23" s="194">
        <v>0.54100000000000004</v>
      </c>
      <c r="G23" s="194">
        <v>2.2530000000000001</v>
      </c>
      <c r="H23" s="194">
        <v>2.2829999999999999</v>
      </c>
      <c r="I23" s="194">
        <v>1.7170000000000001</v>
      </c>
      <c r="J23" s="194">
        <v>1.427</v>
      </c>
      <c r="K23" s="194">
        <v>1.714</v>
      </c>
      <c r="L23" s="194">
        <v>1.4119999999999999</v>
      </c>
      <c r="M23" s="194">
        <v>2.3420000000000001</v>
      </c>
      <c r="N23" s="194">
        <v>4.2380000000000004</v>
      </c>
      <c r="O23" s="194">
        <v>2.0179999999999998</v>
      </c>
      <c r="P23" s="194">
        <v>2.2810000000000001</v>
      </c>
      <c r="Q23" s="194">
        <v>3.85</v>
      </c>
      <c r="R23" s="194">
        <v>5.8529999999999998</v>
      </c>
      <c r="S23" s="194">
        <v>2.964</v>
      </c>
      <c r="T23" s="194">
        <v>4.4039999999999999</v>
      </c>
      <c r="U23" s="195"/>
      <c r="V23" s="656"/>
      <c r="W23" s="140">
        <v>7.3780000000000001</v>
      </c>
      <c r="X23" s="140">
        <v>7.68</v>
      </c>
      <c r="Y23" s="140">
        <v>9.7059999999999995</v>
      </c>
      <c r="Z23" s="140">
        <v>14.001999999999999</v>
      </c>
      <c r="AA23" s="181"/>
      <c r="AB23" s="181"/>
    </row>
    <row r="24" spans="1:28">
      <c r="A24" s="180"/>
      <c r="B24" s="180" t="s">
        <v>11</v>
      </c>
      <c r="C24" s="194">
        <v>-74.427000000000007</v>
      </c>
      <c r="D24" s="194">
        <v>-74.512</v>
      </c>
      <c r="E24" s="194">
        <v>-77.796000000000006</v>
      </c>
      <c r="F24" s="194">
        <v>-85.119</v>
      </c>
      <c r="G24" s="194">
        <v>-95.117000000000004</v>
      </c>
      <c r="H24" s="194">
        <v>-100.233</v>
      </c>
      <c r="I24" s="194">
        <v>-102.27200000000001</v>
      </c>
      <c r="J24" s="194">
        <v>-104.04300000000001</v>
      </c>
      <c r="K24" s="194">
        <v>-111.76600000000001</v>
      </c>
      <c r="L24" s="194">
        <v>-100.81399999999999</v>
      </c>
      <c r="M24" s="194">
        <v>-106.33499999999999</v>
      </c>
      <c r="N24" s="194">
        <v>-139.38</v>
      </c>
      <c r="O24" s="194">
        <v>-143.30699999999999</v>
      </c>
      <c r="P24" s="194">
        <v>-146.23400000000001</v>
      </c>
      <c r="Q24" s="194">
        <v>-143.21199999999999</v>
      </c>
      <c r="R24" s="194">
        <v>-147.48099999999999</v>
      </c>
      <c r="S24" s="194">
        <v>-147.934</v>
      </c>
      <c r="T24" s="194">
        <v>-148.50700000000001</v>
      </c>
      <c r="U24" s="195"/>
      <c r="V24" s="656"/>
      <c r="W24" s="140">
        <v>-311.85400000000004</v>
      </c>
      <c r="X24" s="140">
        <v>-401.66500000000002</v>
      </c>
      <c r="Y24" s="140">
        <v>-458.29499999999996</v>
      </c>
      <c r="Z24" s="140">
        <v>-580.23399999999992</v>
      </c>
      <c r="AA24" s="181"/>
      <c r="AB24" s="181"/>
    </row>
    <row r="25" spans="1:28">
      <c r="A25" s="180"/>
      <c r="B25" s="180" t="s">
        <v>548</v>
      </c>
      <c r="C25" s="194">
        <v>0</v>
      </c>
      <c r="D25" s="194">
        <v>0</v>
      </c>
      <c r="E25" s="194">
        <v>0</v>
      </c>
      <c r="F25" s="194">
        <v>0</v>
      </c>
      <c r="G25" s="194">
        <v>-0.39800000000000002</v>
      </c>
      <c r="H25" s="194">
        <v>0</v>
      </c>
      <c r="I25" s="194">
        <v>0</v>
      </c>
      <c r="J25" s="194">
        <v>0</v>
      </c>
      <c r="K25" s="194">
        <v>-35.298000000000002</v>
      </c>
      <c r="L25" s="194">
        <v>-2.669</v>
      </c>
      <c r="M25" s="194">
        <v>0</v>
      </c>
      <c r="N25" s="194">
        <v>-0.73399999999999999</v>
      </c>
      <c r="O25" s="194">
        <v>-0.23799999999999999</v>
      </c>
      <c r="P25" s="194">
        <v>-1.284</v>
      </c>
      <c r="Q25" s="194">
        <v>2.9689999999999999</v>
      </c>
      <c r="R25" s="194">
        <v>-4.92</v>
      </c>
      <c r="S25" s="194">
        <v>-3.7250000000000001</v>
      </c>
      <c r="T25" s="194">
        <v>-75.067999999999998</v>
      </c>
      <c r="U25" s="195"/>
      <c r="V25" s="656"/>
      <c r="W25" s="140">
        <v>0</v>
      </c>
      <c r="X25" s="140">
        <v>-0.39800000000000002</v>
      </c>
      <c r="Y25" s="140">
        <v>-38.701000000000001</v>
      </c>
      <c r="Z25" s="140">
        <v>-3.4729999999999999</v>
      </c>
      <c r="AA25" s="181"/>
      <c r="AB25" s="181"/>
    </row>
    <row r="26" spans="1:28">
      <c r="A26" s="180"/>
      <c r="B26" s="180" t="s">
        <v>549</v>
      </c>
      <c r="C26" s="196">
        <v>13.707000000000001</v>
      </c>
      <c r="D26" s="196">
        <v>21.459</v>
      </c>
      <c r="E26" s="196">
        <v>-150.876</v>
      </c>
      <c r="F26" s="196">
        <v>-7.2649999999999997</v>
      </c>
      <c r="G26" s="196">
        <v>52.860999999999997</v>
      </c>
      <c r="H26" s="196">
        <v>-118.623</v>
      </c>
      <c r="I26" s="196">
        <v>46.293999999999997</v>
      </c>
      <c r="J26" s="196">
        <v>-18.832000000000001</v>
      </c>
      <c r="K26" s="196">
        <v>22.291</v>
      </c>
      <c r="L26" s="196">
        <v>-141.661</v>
      </c>
      <c r="M26" s="196">
        <v>-29.622</v>
      </c>
      <c r="N26" s="196">
        <v>-58.509</v>
      </c>
      <c r="O26" s="196">
        <v>-3.7429999999999999</v>
      </c>
      <c r="P26" s="196">
        <v>-16.463000000000001</v>
      </c>
      <c r="Q26" s="196">
        <v>-34.018999999999998</v>
      </c>
      <c r="R26" s="196">
        <v>-7.835</v>
      </c>
      <c r="S26" s="196">
        <v>-54.503</v>
      </c>
      <c r="T26" s="196">
        <v>-2.129</v>
      </c>
      <c r="U26" s="195"/>
      <c r="V26" s="656"/>
      <c r="W26" s="135">
        <v>-122.97500000000001</v>
      </c>
      <c r="X26" s="135">
        <v>-38.300000000000004</v>
      </c>
      <c r="Y26" s="135">
        <v>-207.50100000000003</v>
      </c>
      <c r="Z26" s="135">
        <v>-62.059999999999995</v>
      </c>
      <c r="AA26" s="181"/>
      <c r="AB26" s="181"/>
    </row>
    <row r="27" spans="1:28">
      <c r="A27" s="180"/>
      <c r="B27" s="184" t="s">
        <v>10</v>
      </c>
      <c r="C27" s="194">
        <v>-54.917000000000002</v>
      </c>
      <c r="D27" s="194">
        <v>-46.752000000000002</v>
      </c>
      <c r="E27" s="194">
        <v>-223.352</v>
      </c>
      <c r="F27" s="194">
        <v>-88.215999999999994</v>
      </c>
      <c r="G27" s="194">
        <v>-36.857999999999997</v>
      </c>
      <c r="H27" s="194">
        <v>-212.98700000000002</v>
      </c>
      <c r="I27" s="194">
        <v>-50.675000000000011</v>
      </c>
      <c r="J27" s="194">
        <v>-117.905</v>
      </c>
      <c r="K27" s="194">
        <v>-119.51600000000002</v>
      </c>
      <c r="L27" s="194">
        <v>-240.14599999999999</v>
      </c>
      <c r="M27" s="194">
        <v>-130.071</v>
      </c>
      <c r="N27" s="194">
        <v>-182.82300000000001</v>
      </c>
      <c r="O27" s="194">
        <v>-142.67500000000001</v>
      </c>
      <c r="P27" s="194">
        <v>-159.03800000000001</v>
      </c>
      <c r="Q27" s="194">
        <v>-167.751</v>
      </c>
      <c r="R27" s="194">
        <v>-151.75399999999999</v>
      </c>
      <c r="S27" s="194">
        <v>-200.60199999999998</v>
      </c>
      <c r="T27" s="194">
        <v>-218.63800000000001</v>
      </c>
      <c r="U27" s="195"/>
      <c r="V27" s="656"/>
      <c r="W27" s="140">
        <v>-413.23700000000002</v>
      </c>
      <c r="X27" s="140">
        <v>-418.42500000000007</v>
      </c>
      <c r="Y27" s="140">
        <v>-672.55600000000004</v>
      </c>
      <c r="Z27" s="194">
        <v>-621.21799999999985</v>
      </c>
      <c r="AA27" s="181"/>
      <c r="AB27" s="186"/>
    </row>
    <row r="28" spans="1:28">
      <c r="A28" s="780" t="s">
        <v>290</v>
      </c>
      <c r="B28" s="780"/>
      <c r="C28" s="194">
        <v>163.38300000000001</v>
      </c>
      <c r="D28" s="194">
        <v>179.03700000000001</v>
      </c>
      <c r="E28" s="194">
        <v>4.9530000000000003</v>
      </c>
      <c r="F28" s="194">
        <v>159.52199999999999</v>
      </c>
      <c r="G28" s="194">
        <v>237.58799999999999</v>
      </c>
      <c r="H28" s="194">
        <v>57.499000000000002</v>
      </c>
      <c r="I28" s="194">
        <v>244.87700000000001</v>
      </c>
      <c r="J28" s="194">
        <v>161.33000000000001</v>
      </c>
      <c r="K28" s="194">
        <v>180.17</v>
      </c>
      <c r="L28" s="194">
        <v>72.665999999999997</v>
      </c>
      <c r="M28" s="194">
        <v>178.80799999999999</v>
      </c>
      <c r="N28" s="194">
        <v>110.105</v>
      </c>
      <c r="O28" s="194">
        <v>210.96199999999999</v>
      </c>
      <c r="P28" s="194">
        <v>243.46100000000001</v>
      </c>
      <c r="Q28" s="194">
        <v>217.05600000000013</v>
      </c>
      <c r="R28" s="194">
        <v>194.22499999999999</v>
      </c>
      <c r="S28" s="194">
        <v>219.364</v>
      </c>
      <c r="T28" s="194">
        <v>171.136</v>
      </c>
      <c r="U28" s="195"/>
      <c r="V28" s="656"/>
      <c r="W28" s="140">
        <v>506.89499999999998</v>
      </c>
      <c r="X28" s="140">
        <v>701.29399999999998</v>
      </c>
      <c r="Y28" s="140">
        <v>541.74900000000002</v>
      </c>
      <c r="Z28" s="140">
        <v>865.70400000000018</v>
      </c>
      <c r="AA28" s="781"/>
      <c r="AB28" s="781"/>
    </row>
    <row r="29" spans="1:28">
      <c r="A29" s="197"/>
      <c r="B29" s="180" t="s">
        <v>705</v>
      </c>
      <c r="C29" s="198">
        <v>-71.423000000000002</v>
      </c>
      <c r="D29" s="198">
        <v>-65.876999999999995</v>
      </c>
      <c r="E29" s="198">
        <v>-24.681000000000001</v>
      </c>
      <c r="F29" s="198">
        <v>36.901000000000003</v>
      </c>
      <c r="G29" s="198">
        <v>-27.248000000000001</v>
      </c>
      <c r="H29" s="198">
        <v>-23.815000000000001</v>
      </c>
      <c r="I29" s="198">
        <v>-13.054</v>
      </c>
      <c r="J29" s="198">
        <v>-43.186999999999998</v>
      </c>
      <c r="K29" s="198">
        <v>-19.222000000000001</v>
      </c>
      <c r="L29" s="198">
        <v>11.446999999999999</v>
      </c>
      <c r="M29" s="198">
        <v>-15.586</v>
      </c>
      <c r="N29" s="198">
        <v>-36.18</v>
      </c>
      <c r="O29" s="198">
        <v>-17.649000000000001</v>
      </c>
      <c r="P29" s="198">
        <v>-21.802</v>
      </c>
      <c r="Q29" s="198">
        <v>-10.426</v>
      </c>
      <c r="R29" s="198">
        <v>-12.6</v>
      </c>
      <c r="S29" s="198">
        <v>-23.872</v>
      </c>
      <c r="T29" s="198">
        <v>-13.956</v>
      </c>
      <c r="U29" s="199"/>
      <c r="V29" s="657"/>
      <c r="W29" s="140">
        <v>-125.08000000000001</v>
      </c>
      <c r="X29" s="140">
        <v>-107.304</v>
      </c>
      <c r="Y29" s="140">
        <v>-59.541000000000004</v>
      </c>
      <c r="Z29" s="140">
        <v>-62.477000000000004</v>
      </c>
      <c r="AA29" s="197"/>
      <c r="AB29" s="181"/>
    </row>
    <row r="30" spans="1:28" hidden="1">
      <c r="A30" s="31"/>
      <c r="B30" s="180" t="s">
        <v>9</v>
      </c>
      <c r="C30" s="200">
        <v>1E-3</v>
      </c>
      <c r="D30" s="200">
        <v>1.0999999999999999E-2</v>
      </c>
      <c r="E30" s="200">
        <v>2E-3</v>
      </c>
      <c r="F30" s="200">
        <v>0</v>
      </c>
      <c r="G30" s="200">
        <v>0</v>
      </c>
      <c r="H30" s="200">
        <v>0</v>
      </c>
      <c r="I30" s="200">
        <v>0</v>
      </c>
      <c r="J30" s="200">
        <v>0</v>
      </c>
      <c r="K30" s="200">
        <v>0</v>
      </c>
      <c r="L30" s="200">
        <v>0</v>
      </c>
      <c r="M30" s="200">
        <v>0</v>
      </c>
      <c r="N30" s="200">
        <v>0</v>
      </c>
      <c r="O30" s="200">
        <v>0</v>
      </c>
      <c r="P30" s="200">
        <v>0</v>
      </c>
      <c r="Q30" s="200">
        <v>0</v>
      </c>
      <c r="R30" s="200">
        <v>0</v>
      </c>
      <c r="S30" s="200">
        <v>0</v>
      </c>
      <c r="T30" s="200">
        <v>0</v>
      </c>
      <c r="U30" s="199"/>
      <c r="V30" s="302"/>
      <c r="W30" s="135">
        <v>1.41E-2</v>
      </c>
      <c r="X30" s="135">
        <v>3.5000000000000003E-2</v>
      </c>
      <c r="Y30" s="135">
        <v>0</v>
      </c>
      <c r="Z30" s="135">
        <v>0</v>
      </c>
      <c r="AA30" s="31"/>
      <c r="AB30" s="181"/>
    </row>
    <row r="31" spans="1:28">
      <c r="A31" s="201" t="s">
        <v>550</v>
      </c>
      <c r="B31" s="201"/>
      <c r="C31" s="198">
        <v>91.960999999999999</v>
      </c>
      <c r="D31" s="198">
        <v>113.17100000000001</v>
      </c>
      <c r="E31" s="198">
        <v>-19.725999999999999</v>
      </c>
      <c r="F31" s="198">
        <v>196.434</v>
      </c>
      <c r="G31" s="198">
        <v>210.358</v>
      </c>
      <c r="H31" s="198">
        <v>33.689</v>
      </c>
      <c r="I31" s="198">
        <v>231.82500000000002</v>
      </c>
      <c r="J31" s="198">
        <v>118.15300000000002</v>
      </c>
      <c r="K31" s="198">
        <v>160.94799999999998</v>
      </c>
      <c r="L31" s="198">
        <v>84.113</v>
      </c>
      <c r="M31" s="198">
        <v>163.22200000000001</v>
      </c>
      <c r="N31" s="198">
        <v>73.925000000000011</v>
      </c>
      <c r="O31" s="198">
        <v>193.31299999999999</v>
      </c>
      <c r="P31" s="198">
        <v>221.65899999999999</v>
      </c>
      <c r="Q31" s="198">
        <v>206.63000000000014</v>
      </c>
      <c r="R31" s="198">
        <v>181.625</v>
      </c>
      <c r="S31" s="198">
        <v>195.49200000000002</v>
      </c>
      <c r="T31" s="198">
        <v>157.18</v>
      </c>
      <c r="U31" s="199"/>
      <c r="V31" s="302"/>
      <c r="W31" s="140">
        <v>381.84000000000003</v>
      </c>
      <c r="X31" s="140">
        <v>594.02499999999998</v>
      </c>
      <c r="Y31" s="140">
        <v>482.20800000000003</v>
      </c>
      <c r="Z31" s="198">
        <v>803.2270000000002</v>
      </c>
      <c r="AA31" s="138"/>
      <c r="AB31" s="138"/>
    </row>
    <row r="32" spans="1:28">
      <c r="A32" s="31"/>
      <c r="B32" s="201" t="s">
        <v>704</v>
      </c>
      <c r="C32" s="200">
        <v>-0.11899999999999999</v>
      </c>
      <c r="D32" s="200">
        <v>2.04</v>
      </c>
      <c r="E32" s="200">
        <v>4.0250000000000004</v>
      </c>
      <c r="F32" s="200">
        <v>8.6760000000000002</v>
      </c>
      <c r="G32" s="200">
        <v>10.948</v>
      </c>
      <c r="H32" s="200">
        <v>14.52</v>
      </c>
      <c r="I32" s="200">
        <v>0.26400000000000001</v>
      </c>
      <c r="J32" s="200">
        <v>17.526</v>
      </c>
      <c r="K32" s="200">
        <v>10.459</v>
      </c>
      <c r="L32" s="200">
        <v>15.708</v>
      </c>
      <c r="M32" s="200">
        <v>16.901</v>
      </c>
      <c r="N32" s="200">
        <v>26.056999999999999</v>
      </c>
      <c r="O32" s="200">
        <v>9.1859999999999999</v>
      </c>
      <c r="P32" s="200">
        <v>12.772</v>
      </c>
      <c r="Q32" s="200">
        <v>0.96299999999999997</v>
      </c>
      <c r="R32" s="200">
        <v>-1.2</v>
      </c>
      <c r="S32" s="200">
        <v>-2.1749999999999998</v>
      </c>
      <c r="T32" s="200">
        <v>-1.1240000000000001</v>
      </c>
      <c r="U32" s="199"/>
      <c r="V32" s="302"/>
      <c r="W32" s="135">
        <v>14.622</v>
      </c>
      <c r="X32" s="135">
        <v>43.258000000000003</v>
      </c>
      <c r="Y32" s="135">
        <v>69.125</v>
      </c>
      <c r="Z32" s="135">
        <v>21.721</v>
      </c>
      <c r="AA32" s="31"/>
      <c r="AB32" s="181"/>
    </row>
    <row r="33" spans="1:28" ht="27.75" customHeight="1">
      <c r="A33" s="784" t="s">
        <v>551</v>
      </c>
      <c r="B33" s="784"/>
      <c r="C33" s="198">
        <v>91.841999999999999</v>
      </c>
      <c r="D33" s="198">
        <v>115.21100000000001</v>
      </c>
      <c r="E33" s="198">
        <v>-15.700999999999999</v>
      </c>
      <c r="F33" s="198">
        <v>205.10999999999999</v>
      </c>
      <c r="G33" s="198">
        <v>221.30600000000001</v>
      </c>
      <c r="H33" s="198">
        <v>48.209000000000003</v>
      </c>
      <c r="I33" s="198">
        <v>232.08900000000003</v>
      </c>
      <c r="J33" s="198">
        <v>135.67900000000003</v>
      </c>
      <c r="K33" s="198">
        <v>171.40699999999998</v>
      </c>
      <c r="L33" s="198">
        <v>99.820999999999998</v>
      </c>
      <c r="M33" s="198">
        <v>180.12300000000002</v>
      </c>
      <c r="N33" s="198">
        <v>99.982000000000014</v>
      </c>
      <c r="O33" s="198">
        <v>202.499</v>
      </c>
      <c r="P33" s="198">
        <v>234.43099999999998</v>
      </c>
      <c r="Q33" s="198">
        <v>207.59300000000013</v>
      </c>
      <c r="R33" s="198">
        <v>180.42500000000001</v>
      </c>
      <c r="S33" s="198">
        <v>193.31700000000001</v>
      </c>
      <c r="T33" s="198">
        <v>156.05600000000001</v>
      </c>
      <c r="U33" s="199"/>
      <c r="V33" s="302"/>
      <c r="W33" s="140">
        <v>396.46200000000005</v>
      </c>
      <c r="X33" s="140">
        <v>637.28300000000002</v>
      </c>
      <c r="Y33" s="140">
        <v>551.33300000000008</v>
      </c>
      <c r="Z33" s="198">
        <v>824.94800000000021</v>
      </c>
      <c r="AA33" s="138"/>
      <c r="AB33" s="138"/>
    </row>
    <row r="34" spans="1:28">
      <c r="A34" s="138"/>
      <c r="B34" s="201" t="s">
        <v>613</v>
      </c>
      <c r="C34" s="198"/>
      <c r="D34" s="198">
        <v>0</v>
      </c>
      <c r="E34" s="198">
        <v>0</v>
      </c>
      <c r="F34" s="198">
        <v>0</v>
      </c>
      <c r="G34" s="198">
        <v>0</v>
      </c>
      <c r="H34" s="198">
        <v>0</v>
      </c>
      <c r="I34" s="198">
        <v>0</v>
      </c>
      <c r="J34" s="198">
        <v>0</v>
      </c>
      <c r="K34" s="198">
        <v>0</v>
      </c>
      <c r="L34" s="198">
        <v>0</v>
      </c>
      <c r="M34" s="198">
        <v>0</v>
      </c>
      <c r="N34" s="198">
        <v>0</v>
      </c>
      <c r="O34" s="198">
        <v>0</v>
      </c>
      <c r="P34" s="198">
        <v>-4.375</v>
      </c>
      <c r="Q34" s="198">
        <v>-7.7</v>
      </c>
      <c r="R34" s="198">
        <v>-11.813000000000001</v>
      </c>
      <c r="S34" s="198">
        <v>-9.8190000000000008</v>
      </c>
      <c r="T34" s="198">
        <v>-26.782</v>
      </c>
      <c r="U34" s="199"/>
      <c r="V34" s="302"/>
      <c r="W34" s="140">
        <v>0</v>
      </c>
      <c r="X34" s="140">
        <v>0</v>
      </c>
      <c r="Y34" s="140">
        <v>0</v>
      </c>
      <c r="Z34" s="135">
        <v>-23.887999999999998</v>
      </c>
      <c r="AA34" s="138"/>
      <c r="AB34" s="138"/>
    </row>
    <row r="35" spans="1:28" ht="31.5" customHeight="1" thickBot="1">
      <c r="A35" s="784" t="s">
        <v>552</v>
      </c>
      <c r="B35" s="784"/>
      <c r="C35" s="202">
        <v>91.841999999999999</v>
      </c>
      <c r="D35" s="202">
        <v>115.211</v>
      </c>
      <c r="E35" s="498">
        <v>-15.701000000000001</v>
      </c>
      <c r="F35" s="498">
        <v>205.10999999999999</v>
      </c>
      <c r="G35" s="498">
        <v>221.30600000000001</v>
      </c>
      <c r="H35" s="498">
        <v>48.209000000000003</v>
      </c>
      <c r="I35" s="498">
        <v>232.08900000000003</v>
      </c>
      <c r="J35" s="498">
        <v>135.67900000000003</v>
      </c>
      <c r="K35" s="498">
        <v>171.40699999999998</v>
      </c>
      <c r="L35" s="498">
        <v>99.820999999999998</v>
      </c>
      <c r="M35" s="498">
        <v>180.12299999999999</v>
      </c>
      <c r="N35" s="498">
        <v>99.982000000000014</v>
      </c>
      <c r="O35" s="498">
        <v>202.499</v>
      </c>
      <c r="P35" s="498">
        <v>230.05600000000001</v>
      </c>
      <c r="Q35" s="498">
        <v>199.89300000000014</v>
      </c>
      <c r="R35" s="498">
        <v>168.61200000000002</v>
      </c>
      <c r="S35" s="498">
        <v>183.49800000000002</v>
      </c>
      <c r="T35" s="498">
        <v>129.274</v>
      </c>
      <c r="U35" s="486"/>
      <c r="V35" s="658"/>
      <c r="W35" s="499">
        <v>396.46199999999999</v>
      </c>
      <c r="X35" s="499">
        <v>637.28300000000002</v>
      </c>
      <c r="Y35" s="499">
        <v>551.33299999999997</v>
      </c>
      <c r="Z35" s="498">
        <v>801.06000000000017</v>
      </c>
      <c r="AA35" s="138"/>
      <c r="AB35" s="138"/>
    </row>
    <row r="36" spans="1:28" ht="6" customHeight="1" thickTop="1">
      <c r="A36" s="31"/>
      <c r="B36" s="201"/>
      <c r="C36" s="203"/>
      <c r="D36" s="203"/>
      <c r="E36" s="203"/>
      <c r="F36" s="203"/>
      <c r="G36" s="203"/>
      <c r="H36" s="203"/>
      <c r="I36" s="203"/>
      <c r="J36" s="203"/>
      <c r="K36" s="203"/>
      <c r="L36" s="203"/>
      <c r="M36" s="203"/>
      <c r="N36" s="203"/>
      <c r="O36" s="203"/>
      <c r="P36" s="203"/>
      <c r="Q36" s="203"/>
      <c r="R36" s="203"/>
      <c r="S36" s="203"/>
      <c r="T36" s="203"/>
      <c r="U36" s="204"/>
      <c r="V36" s="302"/>
      <c r="W36" s="112"/>
      <c r="X36" s="112"/>
      <c r="Y36" s="112"/>
      <c r="Z36" s="203"/>
      <c r="AA36" s="31"/>
      <c r="AB36" s="138"/>
    </row>
    <row r="37" spans="1:28">
      <c r="A37" s="205" t="s">
        <v>555</v>
      </c>
      <c r="B37" s="201"/>
      <c r="C37" s="203"/>
      <c r="D37" s="203"/>
      <c r="E37" s="203"/>
      <c r="F37" s="203"/>
      <c r="G37" s="203"/>
      <c r="H37" s="203"/>
      <c r="I37" s="203"/>
      <c r="J37" s="203"/>
      <c r="K37" s="203"/>
      <c r="L37" s="203"/>
      <c r="M37" s="203"/>
      <c r="N37" s="203"/>
      <c r="O37" s="203"/>
      <c r="P37" s="203"/>
      <c r="Q37" s="203"/>
      <c r="R37" s="203"/>
      <c r="S37" s="203"/>
      <c r="T37" s="203"/>
      <c r="U37" s="204"/>
      <c r="V37" s="302"/>
      <c r="W37" s="140"/>
      <c r="X37" s="140"/>
      <c r="Y37" s="140"/>
      <c r="Z37" s="203"/>
      <c r="AA37" s="206"/>
      <c r="AB37" s="138"/>
    </row>
    <row r="38" spans="1:28" ht="30" customHeight="1" thickBot="1">
      <c r="A38" s="201"/>
      <c r="B38" s="207" t="s">
        <v>553</v>
      </c>
      <c r="C38" s="208">
        <v>0.23</v>
      </c>
      <c r="D38" s="209">
        <v>0.28999999999999998</v>
      </c>
      <c r="E38" s="139">
        <v>-0.04</v>
      </c>
      <c r="F38" s="139">
        <v>0.52</v>
      </c>
      <c r="G38" s="139">
        <v>0.56185434835040693</v>
      </c>
      <c r="H38" s="139">
        <v>0.12212756147670764</v>
      </c>
      <c r="I38" s="139">
        <v>0.58720435983847952</v>
      </c>
      <c r="J38" s="139">
        <v>0.34332165133668197</v>
      </c>
      <c r="K38" s="139">
        <v>0.4336793686857825</v>
      </c>
      <c r="L38" s="139">
        <v>0.25244297202974053</v>
      </c>
      <c r="M38" s="139">
        <v>0.45628557989489155</v>
      </c>
      <c r="N38" s="139">
        <v>0.25327864907245334</v>
      </c>
      <c r="O38" s="139">
        <v>0.51246605671833012</v>
      </c>
      <c r="P38" s="139">
        <v>0.58113743524710715</v>
      </c>
      <c r="Q38" s="139">
        <v>0.50447074143896586</v>
      </c>
      <c r="R38" s="139">
        <v>0.42519411024503667</v>
      </c>
      <c r="S38" s="139">
        <v>0.45295733761857865</v>
      </c>
      <c r="T38" s="139">
        <v>0.30550107053224124</v>
      </c>
      <c r="U38" s="474"/>
      <c r="V38" s="659"/>
      <c r="W38" s="139">
        <v>1</v>
      </c>
      <c r="X38" s="139">
        <v>1.6143064857690008</v>
      </c>
      <c r="Y38" s="139">
        <v>1.395686569682868</v>
      </c>
      <c r="Z38" s="139">
        <v>2.0230933583864958</v>
      </c>
      <c r="AA38" s="138"/>
      <c r="AB38" s="138"/>
    </row>
    <row r="39" spans="1:28" ht="33" customHeight="1" thickTop="1" thickBot="1">
      <c r="A39" s="180"/>
      <c r="B39" s="207" t="s">
        <v>554</v>
      </c>
      <c r="C39" s="208">
        <v>0.23</v>
      </c>
      <c r="D39" s="210">
        <v>0.28999999999999998</v>
      </c>
      <c r="E39" s="139">
        <v>-0.04</v>
      </c>
      <c r="F39" s="139">
        <v>0.51500000000000001</v>
      </c>
      <c r="G39" s="139">
        <v>0.55541306000958712</v>
      </c>
      <c r="H39" s="139">
        <v>0.12088182121355731</v>
      </c>
      <c r="I39" s="139">
        <v>0.58096759093537464</v>
      </c>
      <c r="J39" s="139">
        <v>0.33951579605880522</v>
      </c>
      <c r="K39" s="139">
        <v>0.42888312286224001</v>
      </c>
      <c r="L39" s="139">
        <v>0.24989126259121916</v>
      </c>
      <c r="M39" s="139">
        <v>0.45217492667483028</v>
      </c>
      <c r="N39" s="139">
        <v>0.25082725176802334</v>
      </c>
      <c r="O39" s="139">
        <v>0.50736405627595482</v>
      </c>
      <c r="P39" s="139">
        <v>0.57573339762892795</v>
      </c>
      <c r="Q39" s="139">
        <v>0.49923700727028458</v>
      </c>
      <c r="R39" s="139">
        <v>0.42058263760878628</v>
      </c>
      <c r="S39" s="139">
        <v>0.44821311239157891</v>
      </c>
      <c r="T39" s="139">
        <v>0.3027969259813601</v>
      </c>
      <c r="U39" s="474"/>
      <c r="V39" s="659"/>
      <c r="W39" s="139">
        <v>0.99</v>
      </c>
      <c r="X39" s="139">
        <v>1.5960524635162177</v>
      </c>
      <c r="Y39" s="139">
        <v>1.3817765638963126</v>
      </c>
      <c r="Z39" s="139">
        <v>2.0022045094966376</v>
      </c>
      <c r="AA39" s="181"/>
      <c r="AB39" s="181"/>
    </row>
    <row r="40" spans="1:28" ht="6" customHeight="1" thickTop="1">
      <c r="A40" s="201"/>
      <c r="B40" s="201"/>
      <c r="C40" s="194"/>
      <c r="D40" s="194"/>
      <c r="E40" s="194"/>
      <c r="F40" s="194"/>
      <c r="G40" s="194"/>
      <c r="H40" s="194"/>
      <c r="I40" s="194"/>
      <c r="J40" s="194"/>
      <c r="K40" s="194"/>
      <c r="L40" s="194"/>
      <c r="M40" s="194"/>
      <c r="N40" s="194"/>
      <c r="O40" s="194"/>
      <c r="P40" s="208"/>
      <c r="Q40" s="208"/>
      <c r="R40" s="208"/>
      <c r="S40" s="208"/>
      <c r="T40" s="208"/>
      <c r="U40" s="204"/>
      <c r="V40" s="302"/>
      <c r="W40" s="112"/>
      <c r="X40" s="112"/>
      <c r="Y40" s="112"/>
      <c r="Z40" s="208"/>
      <c r="AA40" s="138"/>
      <c r="AB40" s="138"/>
    </row>
    <row r="41" spans="1:28">
      <c r="A41" s="205" t="s">
        <v>8</v>
      </c>
      <c r="B41" s="201"/>
      <c r="C41" s="211"/>
      <c r="D41" s="194"/>
      <c r="E41" s="194"/>
      <c r="F41" s="194"/>
      <c r="G41" s="194"/>
      <c r="H41" s="194"/>
      <c r="I41" s="194"/>
      <c r="J41" s="194"/>
      <c r="K41" s="194"/>
      <c r="L41" s="194"/>
      <c r="M41" s="194"/>
      <c r="N41" s="194"/>
      <c r="O41" s="194"/>
      <c r="P41" s="194"/>
      <c r="Q41" s="194"/>
      <c r="R41" s="194"/>
      <c r="S41" s="194"/>
      <c r="T41" s="194"/>
      <c r="U41" s="204"/>
      <c r="V41" s="302"/>
      <c r="W41" s="112"/>
      <c r="X41" s="112"/>
      <c r="Y41" s="112"/>
      <c r="Z41" s="194"/>
      <c r="AA41" s="206"/>
      <c r="AB41" s="138"/>
    </row>
    <row r="42" spans="1:28" ht="15" thickBot="1">
      <c r="A42" s="201"/>
      <c r="B42" s="201" t="s">
        <v>7</v>
      </c>
      <c r="C42" s="212">
        <v>397.76799999999997</v>
      </c>
      <c r="D42" s="213">
        <v>396.59899999999999</v>
      </c>
      <c r="E42" s="213">
        <v>395.18299999999999</v>
      </c>
      <c r="F42" s="213">
        <v>393.34699999999998</v>
      </c>
      <c r="G42" s="213">
        <v>393.88499999999999</v>
      </c>
      <c r="H42" s="213">
        <v>394.74299999999999</v>
      </c>
      <c r="I42" s="213">
        <v>395.24400000000003</v>
      </c>
      <c r="J42" s="213">
        <v>395.19499999999999</v>
      </c>
      <c r="K42" s="213">
        <v>395.23899999999998</v>
      </c>
      <c r="L42" s="213">
        <v>395.42</v>
      </c>
      <c r="M42" s="213">
        <v>394.75935233695645</v>
      </c>
      <c r="N42" s="213">
        <v>394.75099999999998</v>
      </c>
      <c r="O42" s="213">
        <v>395.14617084444438</v>
      </c>
      <c r="P42" s="213">
        <v>395.87170959340671</v>
      </c>
      <c r="Q42" s="213">
        <v>396.24299999999999</v>
      </c>
      <c r="R42" s="213">
        <v>396.553</v>
      </c>
      <c r="S42" s="213">
        <v>405.11099999999999</v>
      </c>
      <c r="T42" s="213">
        <v>423.154</v>
      </c>
      <c r="U42" s="204"/>
      <c r="V42" s="302"/>
      <c r="W42" s="214">
        <v>395.7</v>
      </c>
      <c r="X42" s="214">
        <v>394.77199999999999</v>
      </c>
      <c r="Y42" s="214">
        <v>395.04024029315059</v>
      </c>
      <c r="Z42" s="213">
        <v>395.95800000000003</v>
      </c>
      <c r="AA42" s="138"/>
      <c r="AB42" s="138"/>
    </row>
    <row r="43" spans="1:28" ht="15.75" thickTop="1" thickBot="1">
      <c r="A43" s="180"/>
      <c r="B43" s="180" t="s">
        <v>6</v>
      </c>
      <c r="C43" s="194">
        <v>401.899</v>
      </c>
      <c r="D43" s="215">
        <v>400.25</v>
      </c>
      <c r="E43" s="215">
        <v>395.18299999999999</v>
      </c>
      <c r="F43" s="215">
        <v>397.72399999999999</v>
      </c>
      <c r="G43" s="215">
        <v>398.45299999999997</v>
      </c>
      <c r="H43" s="215">
        <v>398.81099999999998</v>
      </c>
      <c r="I43" s="215">
        <v>399.48700000000002</v>
      </c>
      <c r="J43" s="215">
        <v>399.625</v>
      </c>
      <c r="K43" s="215">
        <v>399.65899999999999</v>
      </c>
      <c r="L43" s="215">
        <v>399.45774399999999</v>
      </c>
      <c r="M43" s="215">
        <v>398.34804933695654</v>
      </c>
      <c r="N43" s="216">
        <v>398.60899999999998</v>
      </c>
      <c r="O43" s="216">
        <v>399.11971984444438</v>
      </c>
      <c r="P43" s="216">
        <v>399.58750169340669</v>
      </c>
      <c r="Q43" s="216">
        <v>400.39699999999999</v>
      </c>
      <c r="R43" s="216">
        <v>400.90100000000001</v>
      </c>
      <c r="S43" s="216">
        <v>409.399</v>
      </c>
      <c r="T43" s="216">
        <v>426.93299999999999</v>
      </c>
      <c r="U43" s="204"/>
      <c r="V43" s="302"/>
      <c r="W43" s="217">
        <v>400.2</v>
      </c>
      <c r="X43" s="217">
        <v>399.28699999999998</v>
      </c>
      <c r="Y43" s="217">
        <v>399.14571129315061</v>
      </c>
      <c r="Z43" s="216">
        <v>400.089</v>
      </c>
      <c r="AA43" s="181"/>
      <c r="AB43" s="181"/>
    </row>
    <row r="44" spans="1:28" ht="15" thickTop="1">
      <c r="A44" s="75"/>
      <c r="B44" s="75"/>
      <c r="P44" s="194"/>
      <c r="Q44" s="194"/>
      <c r="R44" s="194"/>
      <c r="S44" s="194"/>
      <c r="T44" s="194"/>
      <c r="AA44" s="103"/>
      <c r="AB44" s="103"/>
    </row>
    <row r="45" spans="1:28" ht="6.75" customHeight="1">
      <c r="A45" s="75"/>
      <c r="B45" s="782"/>
      <c r="C45" s="782"/>
      <c r="D45" s="782"/>
      <c r="E45" s="782"/>
      <c r="F45" s="782"/>
      <c r="G45" s="782"/>
      <c r="H45" s="782"/>
      <c r="I45" s="782"/>
      <c r="J45" s="782"/>
      <c r="K45" s="782"/>
      <c r="L45" s="782"/>
      <c r="M45" s="782"/>
      <c r="N45" s="782"/>
      <c r="O45" s="782"/>
      <c r="P45" s="782"/>
      <c r="Q45" s="782"/>
      <c r="R45" s="782"/>
      <c r="S45" s="782"/>
      <c r="T45" s="782"/>
      <c r="U45" s="782"/>
      <c r="V45" s="782"/>
      <c r="W45" s="782"/>
      <c r="X45" s="782"/>
      <c r="Y45" s="782"/>
      <c r="Z45" s="782"/>
    </row>
    <row r="46" spans="1:28">
      <c r="A46" s="75"/>
      <c r="B46" s="783"/>
      <c r="C46" s="783"/>
      <c r="D46" s="783"/>
      <c r="E46" s="783"/>
      <c r="F46" s="783"/>
      <c r="G46" s="783"/>
      <c r="H46" s="783"/>
      <c r="I46" s="783"/>
      <c r="J46" s="783"/>
      <c r="K46" s="783"/>
      <c r="L46" s="783"/>
      <c r="M46" s="783"/>
      <c r="N46" s="783"/>
      <c r="O46" s="783"/>
      <c r="P46" s="783"/>
      <c r="Q46" s="783"/>
      <c r="R46" s="783"/>
      <c r="S46" s="783"/>
      <c r="T46" s="783"/>
      <c r="U46" s="783"/>
      <c r="V46" s="783"/>
      <c r="W46" s="783"/>
      <c r="X46" s="783"/>
      <c r="Y46" s="783"/>
      <c r="Z46" s="783"/>
    </row>
    <row r="47" spans="1:28">
      <c r="A47" s="75"/>
      <c r="B47" s="75"/>
    </row>
    <row r="48" spans="1:28">
      <c r="A48" s="75"/>
      <c r="B48" s="75"/>
    </row>
    <row r="49" spans="1:2">
      <c r="A49" s="75"/>
      <c r="B49" s="75"/>
    </row>
    <row r="50" spans="1:2">
      <c r="A50" s="75"/>
      <c r="B50" s="75"/>
    </row>
  </sheetData>
  <mergeCells count="6">
    <mergeCell ref="A4:B4"/>
    <mergeCell ref="A28:B28"/>
    <mergeCell ref="AA28:AB28"/>
    <mergeCell ref="B45:Z46"/>
    <mergeCell ref="A35:B35"/>
    <mergeCell ref="A33:B33"/>
  </mergeCells>
  <printOptions horizontalCentered="1"/>
  <pageMargins left="0.5" right="0.5" top="0.5" bottom="0.5" header="0.25" footer="0.25"/>
  <pageSetup scale="81" orientation="landscape" r:id="rId1"/>
  <headerFooter differentFirst="1" scaleWithDoc="0">
    <oddFooter>Page &amp;P</oddFoot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dimension ref="A4:O61"/>
  <sheetViews>
    <sheetView view="pageBreakPreview" zoomScale="90" zoomScaleNormal="70" zoomScaleSheetLayoutView="90" workbookViewId="0"/>
  </sheetViews>
  <sheetFormatPr defaultRowHeight="14.25"/>
  <cols>
    <col min="1" max="1" width="4.42578125" style="218" customWidth="1"/>
    <col min="2" max="2" width="75.140625" style="218" customWidth="1"/>
    <col min="3" max="3" width="25.140625" style="218" customWidth="1"/>
    <col min="4" max="4" width="3.28515625" style="218" hidden="1" customWidth="1"/>
    <col min="5" max="5" width="11.7109375" style="218" hidden="1" customWidth="1"/>
    <col min="6" max="7" width="2.7109375" style="218" customWidth="1"/>
    <col min="8" max="8" width="25.140625" style="218" customWidth="1"/>
    <col min="9" max="9" width="3.28515625" style="219" customWidth="1"/>
    <col min="10" max="10" width="25.140625" style="219" customWidth="1"/>
    <col min="11" max="11" width="3.28515625" style="219" customWidth="1"/>
    <col min="12" max="12" width="25.140625" style="218" customWidth="1"/>
    <col min="13" max="14" width="3.28515625" style="218" customWidth="1"/>
    <col min="15" max="15" width="87.7109375" style="218" customWidth="1"/>
    <col min="16" max="16384" width="9.140625" style="218"/>
  </cols>
  <sheetData>
    <row r="4" spans="1:14" ht="15.75">
      <c r="A4" s="785" t="s">
        <v>296</v>
      </c>
      <c r="B4" s="785"/>
      <c r="C4" s="785"/>
      <c r="D4" s="785"/>
      <c r="E4" s="785"/>
      <c r="F4" s="785"/>
      <c r="G4" s="785"/>
      <c r="H4" s="785"/>
      <c r="I4" s="785"/>
      <c r="J4" s="785"/>
      <c r="K4" s="785"/>
      <c r="L4" s="785"/>
      <c r="M4" s="785"/>
    </row>
    <row r="5" spans="1:14">
      <c r="A5" s="220" t="s">
        <v>80</v>
      </c>
      <c r="C5" s="537"/>
      <c r="L5" s="786"/>
      <c r="M5" s="786"/>
    </row>
    <row r="6" spans="1:14" ht="15" customHeight="1">
      <c r="A6" s="221"/>
      <c r="B6" s="221"/>
      <c r="C6" s="538" t="s">
        <v>657</v>
      </c>
      <c r="D6" s="542"/>
      <c r="E6" s="542"/>
      <c r="F6" s="222"/>
      <c r="G6" s="223"/>
      <c r="H6" s="787" t="s">
        <v>61</v>
      </c>
      <c r="I6" s="787"/>
      <c r="J6" s="787"/>
      <c r="K6" s="787"/>
      <c r="L6" s="787"/>
      <c r="M6" s="660"/>
    </row>
    <row r="7" spans="1:14" ht="15" customHeight="1">
      <c r="A7" s="221"/>
      <c r="B7" s="221"/>
      <c r="C7" s="539" t="s">
        <v>644</v>
      </c>
      <c r="D7" s="543"/>
      <c r="E7" s="543"/>
      <c r="F7" s="224"/>
      <c r="G7" s="225"/>
      <c r="H7" s="787" t="s">
        <v>62</v>
      </c>
      <c r="I7" s="787"/>
      <c r="J7" s="787"/>
      <c r="K7" s="787"/>
      <c r="L7" s="787"/>
      <c r="M7" s="668"/>
    </row>
    <row r="8" spans="1:14">
      <c r="A8" s="221"/>
      <c r="B8" s="221"/>
      <c r="C8" s="226">
        <v>2015</v>
      </c>
      <c r="D8" s="227"/>
      <c r="E8" s="226">
        <v>2013</v>
      </c>
      <c r="F8" s="222"/>
      <c r="G8" s="223"/>
      <c r="H8" s="226">
        <v>2014</v>
      </c>
      <c r="I8" s="223"/>
      <c r="J8" s="226">
        <v>2013</v>
      </c>
      <c r="K8" s="554"/>
      <c r="L8" s="226">
        <v>2012</v>
      </c>
      <c r="M8" s="221"/>
    </row>
    <row r="9" spans="1:14">
      <c r="A9" s="228" t="s">
        <v>297</v>
      </c>
      <c r="C9" s="218" t="s">
        <v>90</v>
      </c>
      <c r="F9" s="229"/>
      <c r="G9" s="219"/>
      <c r="H9" s="230" t="s">
        <v>90</v>
      </c>
      <c r="I9" s="230"/>
      <c r="J9" s="230"/>
      <c r="K9" s="230"/>
      <c r="L9" s="230"/>
    </row>
    <row r="10" spans="1:14">
      <c r="A10" s="228"/>
      <c r="B10" s="228" t="s">
        <v>29</v>
      </c>
      <c r="C10" s="481">
        <v>352.67200000000003</v>
      </c>
      <c r="D10" s="481"/>
      <c r="E10" s="481">
        <v>482.20800000000003</v>
      </c>
      <c r="F10" s="482"/>
      <c r="G10" s="481"/>
      <c r="H10" s="481">
        <v>803.2270000000002</v>
      </c>
      <c r="I10" s="481"/>
      <c r="J10" s="481">
        <v>482.20775625999994</v>
      </c>
      <c r="K10" s="481"/>
      <c r="L10" s="481">
        <v>594.02499999999998</v>
      </c>
      <c r="M10" s="231"/>
      <c r="N10" s="233"/>
    </row>
    <row r="11" spans="1:14">
      <c r="A11" s="228"/>
      <c r="B11" s="228" t="s">
        <v>299</v>
      </c>
      <c r="C11" s="231"/>
      <c r="D11" s="231"/>
      <c r="E11" s="231"/>
      <c r="F11" s="232"/>
      <c r="G11" s="231"/>
      <c r="H11" s="231"/>
      <c r="I11" s="231"/>
      <c r="J11" s="231"/>
      <c r="K11" s="231"/>
      <c r="L11" s="231"/>
      <c r="M11" s="231"/>
      <c r="N11" s="233"/>
    </row>
    <row r="12" spans="1:14">
      <c r="A12" s="228"/>
      <c r="B12" s="234" t="s">
        <v>28</v>
      </c>
      <c r="C12" s="194">
        <v>53.905999999999999</v>
      </c>
      <c r="D12" s="194"/>
      <c r="E12" s="194">
        <v>68.138000000000005</v>
      </c>
      <c r="F12" s="195"/>
      <c r="G12" s="194"/>
      <c r="H12" s="194">
        <v>80.152000000000001</v>
      </c>
      <c r="I12" s="194"/>
      <c r="J12" s="194">
        <v>68.138000000000005</v>
      </c>
      <c r="K12" s="194"/>
      <c r="L12" s="194">
        <v>51.982999999999997</v>
      </c>
      <c r="M12" s="228"/>
    </row>
    <row r="13" spans="1:14">
      <c r="A13" s="228"/>
      <c r="B13" s="234" t="s">
        <v>16</v>
      </c>
      <c r="C13" s="194">
        <v>591.87599999999998</v>
      </c>
      <c r="D13" s="194"/>
      <c r="E13" s="194">
        <v>800.14499999999998</v>
      </c>
      <c r="F13" s="195"/>
      <c r="G13" s="194"/>
      <c r="H13" s="194">
        <v>1003.802</v>
      </c>
      <c r="I13" s="194"/>
      <c r="J13" s="194">
        <v>800.14499999999998</v>
      </c>
      <c r="K13" s="194"/>
      <c r="L13" s="194">
        <v>644.27599999999995</v>
      </c>
      <c r="M13" s="228"/>
    </row>
    <row r="14" spans="1:14">
      <c r="A14" s="228"/>
      <c r="B14" s="234" t="s">
        <v>709</v>
      </c>
      <c r="C14" s="194">
        <v>78.793000000000006</v>
      </c>
      <c r="D14" s="194"/>
      <c r="E14" s="194">
        <v>35.287999999999997</v>
      </c>
      <c r="F14" s="195"/>
      <c r="G14" s="194"/>
      <c r="H14" s="194">
        <v>3.379</v>
      </c>
      <c r="I14" s="194"/>
      <c r="J14" s="194">
        <v>35.288286599999999</v>
      </c>
      <c r="K14" s="194"/>
      <c r="L14" s="194">
        <v>0</v>
      </c>
      <c r="M14" s="228"/>
    </row>
    <row r="15" spans="1:14">
      <c r="A15" s="228"/>
      <c r="B15" s="234" t="s">
        <v>534</v>
      </c>
      <c r="C15" s="194">
        <v>75.531099999999995</v>
      </c>
      <c r="D15" s="194"/>
      <c r="E15" s="194">
        <v>231.76400000000001</v>
      </c>
      <c r="F15" s="195"/>
      <c r="G15" s="194"/>
      <c r="H15" s="194">
        <v>86.79</v>
      </c>
      <c r="I15" s="194"/>
      <c r="J15" s="194">
        <v>231.7637134</v>
      </c>
      <c r="K15" s="194"/>
      <c r="L15" s="194">
        <v>130.518</v>
      </c>
      <c r="M15" s="228"/>
    </row>
    <row r="16" spans="1:14">
      <c r="A16" s="228"/>
      <c r="B16" s="234" t="s">
        <v>27</v>
      </c>
      <c r="C16" s="194">
        <v>-46.652999999999999</v>
      </c>
      <c r="D16" s="194"/>
      <c r="E16" s="194">
        <v>-115.443</v>
      </c>
      <c r="F16" s="195"/>
      <c r="G16" s="194"/>
      <c r="H16" s="194">
        <v>-83.852000000000004</v>
      </c>
      <c r="I16" s="194"/>
      <c r="J16" s="194">
        <v>-115.443</v>
      </c>
      <c r="K16" s="194"/>
      <c r="L16" s="194">
        <v>-130.512</v>
      </c>
      <c r="M16" s="228"/>
    </row>
    <row r="17" spans="1:13">
      <c r="A17" s="228"/>
      <c r="B17" s="234" t="s">
        <v>629</v>
      </c>
      <c r="C17" s="194">
        <v>26.803999999999998</v>
      </c>
      <c r="D17" s="194"/>
      <c r="E17" s="194">
        <v>-52.716999999999999</v>
      </c>
      <c r="F17" s="195"/>
      <c r="G17" s="194"/>
      <c r="H17" s="194">
        <v>7.5220000000000002</v>
      </c>
      <c r="I17" s="194"/>
      <c r="J17" s="194">
        <v>-52.716999999999999</v>
      </c>
      <c r="K17" s="194"/>
      <c r="L17" s="194">
        <v>-26.5</v>
      </c>
      <c r="M17" s="228"/>
    </row>
    <row r="18" spans="1:13">
      <c r="A18" s="228"/>
      <c r="B18" s="234" t="s">
        <v>631</v>
      </c>
      <c r="C18" s="194">
        <v>-99.179000000000002</v>
      </c>
      <c r="D18" s="194"/>
      <c r="E18" s="194">
        <v>-115.11799999999999</v>
      </c>
      <c r="F18" s="195"/>
      <c r="G18" s="194"/>
      <c r="H18" s="194">
        <v>-85.96</v>
      </c>
      <c r="I18" s="194"/>
      <c r="J18" s="194">
        <v>-115.11799999999999</v>
      </c>
      <c r="K18" s="194"/>
      <c r="L18" s="194">
        <v>40.960999999999999</v>
      </c>
      <c r="M18" s="228"/>
    </row>
    <row r="19" spans="1:13">
      <c r="A19" s="235"/>
      <c r="B19" s="236" t="s">
        <v>708</v>
      </c>
      <c r="C19" s="196">
        <v>2.71</v>
      </c>
      <c r="D19" s="194"/>
      <c r="E19" s="196">
        <v>264.78199999999998</v>
      </c>
      <c r="F19" s="195"/>
      <c r="G19" s="194"/>
      <c r="H19" s="196">
        <v>319.56</v>
      </c>
      <c r="I19" s="194"/>
      <c r="J19" s="196">
        <v>264.78199999999998</v>
      </c>
      <c r="K19" s="194"/>
      <c r="L19" s="196">
        <v>109.64</v>
      </c>
      <c r="M19" s="235"/>
    </row>
    <row r="20" spans="1:13">
      <c r="A20" s="228" t="s">
        <v>5</v>
      </c>
      <c r="B20" s="228"/>
      <c r="C20" s="198">
        <v>1036.4600999999998</v>
      </c>
      <c r="D20" s="194"/>
      <c r="E20" s="198">
        <v>1599.047</v>
      </c>
      <c r="F20" s="199"/>
      <c r="G20" s="198"/>
      <c r="H20" s="198">
        <v>2134.62</v>
      </c>
      <c r="I20" s="198"/>
      <c r="J20" s="198">
        <v>1599.0467562599997</v>
      </c>
      <c r="K20" s="198"/>
      <c r="L20" s="198">
        <v>1414.3910000000001</v>
      </c>
      <c r="M20" s="228"/>
    </row>
    <row r="21" spans="1:13">
      <c r="A21" s="228"/>
      <c r="B21" s="228"/>
      <c r="C21" s="194"/>
      <c r="D21" s="194"/>
      <c r="E21" s="194"/>
      <c r="F21" s="195"/>
      <c r="G21" s="194"/>
      <c r="H21" s="194"/>
      <c r="I21" s="194"/>
      <c r="J21" s="194"/>
      <c r="K21" s="194"/>
      <c r="L21" s="194"/>
      <c r="M21" s="228"/>
    </row>
    <row r="22" spans="1:13">
      <c r="A22" s="228" t="s">
        <v>298</v>
      </c>
      <c r="C22" s="194"/>
      <c r="D22" s="194"/>
      <c r="E22" s="194"/>
      <c r="F22" s="195"/>
      <c r="G22" s="194"/>
      <c r="H22" s="194"/>
      <c r="I22" s="194"/>
      <c r="J22" s="194"/>
      <c r="K22" s="194"/>
      <c r="L22" s="194"/>
    </row>
    <row r="23" spans="1:13">
      <c r="A23" s="228"/>
      <c r="B23" s="228" t="s">
        <v>26</v>
      </c>
      <c r="C23" s="194">
        <v>-311.12200000000001</v>
      </c>
      <c r="D23" s="194"/>
      <c r="E23" s="194">
        <v>-724.53200000000004</v>
      </c>
      <c r="F23" s="195"/>
      <c r="G23" s="194"/>
      <c r="H23" s="194">
        <v>-974.404</v>
      </c>
      <c r="I23" s="194"/>
      <c r="J23" s="194">
        <v>-724.53200000000004</v>
      </c>
      <c r="K23" s="194"/>
      <c r="L23" s="194">
        <v>-568.04830198752597</v>
      </c>
      <c r="M23" s="228"/>
    </row>
    <row r="24" spans="1:13">
      <c r="A24" s="228"/>
      <c r="B24" s="228" t="s">
        <v>707</v>
      </c>
      <c r="C24" s="194">
        <v>-670.24599999999998</v>
      </c>
      <c r="D24" s="194"/>
      <c r="E24" s="194">
        <v>-4461.7640000000001</v>
      </c>
      <c r="F24" s="195"/>
      <c r="G24" s="194"/>
      <c r="H24" s="194">
        <v>-1010.6369999999999</v>
      </c>
      <c r="I24" s="194"/>
      <c r="J24" s="194">
        <v>-4461.7640000000001</v>
      </c>
      <c r="K24" s="194"/>
      <c r="L24" s="194">
        <v>-1997.9546433403157</v>
      </c>
      <c r="M24" s="228"/>
    </row>
    <row r="25" spans="1:13">
      <c r="A25" s="228"/>
      <c r="B25" s="228" t="s">
        <v>556</v>
      </c>
      <c r="C25" s="194">
        <v>-5060.4160000000002</v>
      </c>
      <c r="D25" s="194"/>
      <c r="E25" s="194">
        <v>0</v>
      </c>
      <c r="F25" s="195"/>
      <c r="G25" s="194"/>
      <c r="H25" s="194">
        <v>15.464</v>
      </c>
      <c r="I25" s="194"/>
      <c r="J25" s="194"/>
      <c r="K25" s="194"/>
      <c r="L25" s="194"/>
      <c r="M25" s="228"/>
    </row>
    <row r="26" spans="1:13" ht="26.25" customHeight="1">
      <c r="A26" s="228"/>
      <c r="B26" s="237" t="s">
        <v>252</v>
      </c>
      <c r="C26" s="194">
        <v>781.46900000000005</v>
      </c>
      <c r="D26" s="194"/>
      <c r="E26" s="194">
        <v>421.714</v>
      </c>
      <c r="F26" s="195"/>
      <c r="G26" s="194"/>
      <c r="H26" s="194">
        <v>1434.8309999999999</v>
      </c>
      <c r="I26" s="194"/>
      <c r="J26" s="194">
        <v>421.714</v>
      </c>
      <c r="K26" s="194"/>
      <c r="L26" s="194">
        <v>374.6815497221686</v>
      </c>
      <c r="M26" s="228"/>
    </row>
    <row r="27" spans="1:13">
      <c r="A27" s="228"/>
      <c r="B27" s="228" t="s">
        <v>63</v>
      </c>
      <c r="C27" s="194">
        <v>-816.03800000000001</v>
      </c>
      <c r="D27" s="194"/>
      <c r="E27" s="194">
        <v>-427.267</v>
      </c>
      <c r="F27" s="195"/>
      <c r="G27" s="194"/>
      <c r="H27" s="194">
        <v>-1395.316</v>
      </c>
      <c r="I27" s="194"/>
      <c r="J27" s="194">
        <v>-427.267</v>
      </c>
      <c r="K27" s="194"/>
      <c r="L27" s="194">
        <v>-352.30610133699287</v>
      </c>
      <c r="M27" s="228"/>
    </row>
    <row r="28" spans="1:13">
      <c r="A28" s="228"/>
      <c r="B28" s="228" t="s">
        <v>75</v>
      </c>
      <c r="C28" s="196">
        <v>-3.0870000000000002</v>
      </c>
      <c r="D28" s="194"/>
      <c r="E28" s="196">
        <v>18.512</v>
      </c>
      <c r="F28" s="195"/>
      <c r="G28" s="194"/>
      <c r="H28" s="196">
        <v>-19.486000000000001</v>
      </c>
      <c r="I28" s="194"/>
      <c r="J28" s="196">
        <v>18.512</v>
      </c>
      <c r="K28" s="194"/>
      <c r="L28" s="196">
        <v>-14.757822096416282</v>
      </c>
      <c r="M28" s="228"/>
    </row>
    <row r="29" spans="1:13">
      <c r="A29" s="228" t="s">
        <v>237</v>
      </c>
      <c r="B29" s="228"/>
      <c r="C29" s="194">
        <v>-6079.44</v>
      </c>
      <c r="D29" s="194"/>
      <c r="E29" s="194">
        <v>-5173.3370000000004</v>
      </c>
      <c r="F29" s="195"/>
      <c r="G29" s="194"/>
      <c r="H29" s="194">
        <v>-1949.5480000000002</v>
      </c>
      <c r="I29" s="194"/>
      <c r="J29" s="194">
        <v>-5173.3370000000004</v>
      </c>
      <c r="K29" s="194"/>
      <c r="L29" s="194">
        <v>-2558.3853190390823</v>
      </c>
      <c r="M29" s="228"/>
    </row>
    <row r="30" spans="1:13">
      <c r="A30" s="228"/>
      <c r="B30" s="228"/>
      <c r="C30" s="194"/>
      <c r="D30" s="194"/>
      <c r="E30" s="194"/>
      <c r="F30" s="195"/>
      <c r="G30" s="194"/>
      <c r="H30" s="194"/>
      <c r="I30" s="194"/>
      <c r="J30" s="194"/>
      <c r="K30" s="194"/>
      <c r="L30" s="194"/>
      <c r="M30" s="228"/>
    </row>
    <row r="31" spans="1:13">
      <c r="A31" s="228" t="s">
        <v>25</v>
      </c>
      <c r="C31" s="194"/>
      <c r="D31" s="194"/>
      <c r="E31" s="194"/>
      <c r="F31" s="195"/>
      <c r="G31" s="194"/>
      <c r="H31" s="194"/>
      <c r="I31" s="194"/>
      <c r="J31" s="194"/>
      <c r="K31" s="194"/>
      <c r="L31" s="194"/>
    </row>
    <row r="32" spans="1:13">
      <c r="A32" s="228"/>
      <c r="B32" s="228" t="s">
        <v>542</v>
      </c>
      <c r="C32" s="194">
        <v>0</v>
      </c>
      <c r="D32" s="194"/>
      <c r="E32" s="194">
        <v>8.1910000000000007</v>
      </c>
      <c r="F32" s="195"/>
      <c r="G32" s="194"/>
      <c r="H32" s="194">
        <v>0</v>
      </c>
      <c r="I32" s="194"/>
      <c r="J32" s="194">
        <v>8.1910000000000007</v>
      </c>
      <c r="K32" s="194"/>
      <c r="L32" s="194">
        <v>-55.264139124727514</v>
      </c>
      <c r="M32" s="228"/>
    </row>
    <row r="33" spans="1:15">
      <c r="A33" s="228"/>
      <c r="B33" s="228" t="s">
        <v>24</v>
      </c>
      <c r="C33" s="194">
        <v>4740.308</v>
      </c>
      <c r="D33" s="194"/>
      <c r="E33" s="194">
        <v>3507</v>
      </c>
      <c r="F33" s="195"/>
      <c r="G33" s="194"/>
      <c r="H33" s="194">
        <v>2187</v>
      </c>
      <c r="I33" s="194"/>
      <c r="J33" s="194">
        <v>3507</v>
      </c>
      <c r="K33" s="194"/>
      <c r="L33" s="194">
        <v>2582</v>
      </c>
      <c r="M33" s="228"/>
      <c r="O33" s="238"/>
    </row>
    <row r="34" spans="1:15">
      <c r="A34" s="228"/>
      <c r="B34" s="228" t="s">
        <v>169</v>
      </c>
      <c r="C34" s="194">
        <v>1492.298</v>
      </c>
      <c r="D34" s="194"/>
      <c r="E34" s="194">
        <v>2221.7919999999999</v>
      </c>
      <c r="F34" s="195"/>
      <c r="G34" s="194"/>
      <c r="H34" s="194">
        <v>1415.8440000000001</v>
      </c>
      <c r="I34" s="194"/>
      <c r="J34" s="194">
        <v>2221.7919999999999</v>
      </c>
      <c r="K34" s="194"/>
      <c r="L34" s="194">
        <v>698.67</v>
      </c>
      <c r="M34" s="228"/>
      <c r="O34" s="238"/>
    </row>
    <row r="35" spans="1:15">
      <c r="A35" s="235"/>
      <c r="B35" s="235" t="s">
        <v>64</v>
      </c>
      <c r="C35" s="194">
        <v>500</v>
      </c>
      <c r="D35" s="194"/>
      <c r="E35" s="194">
        <v>402.68799999999999</v>
      </c>
      <c r="F35" s="195"/>
      <c r="G35" s="194"/>
      <c r="H35" s="194">
        <v>102.07</v>
      </c>
      <c r="I35" s="194"/>
      <c r="J35" s="194">
        <v>402.68820837801695</v>
      </c>
      <c r="K35" s="194"/>
      <c r="L35" s="194">
        <v>177.29912282286688</v>
      </c>
      <c r="M35" s="235"/>
      <c r="O35" s="238"/>
    </row>
    <row r="36" spans="1:15">
      <c r="A36" s="228"/>
      <c r="B36" s="228" t="s">
        <v>706</v>
      </c>
      <c r="C36" s="194">
        <v>875</v>
      </c>
      <c r="D36" s="194"/>
      <c r="E36" s="194">
        <v>1778.4960000000001</v>
      </c>
      <c r="F36" s="195"/>
      <c r="G36" s="194"/>
      <c r="H36" s="194">
        <v>0</v>
      </c>
      <c r="I36" s="194"/>
      <c r="J36" s="194">
        <v>1778.4960000000001</v>
      </c>
      <c r="K36" s="194"/>
      <c r="L36" s="194">
        <v>0</v>
      </c>
      <c r="M36" s="228"/>
      <c r="O36" s="238"/>
    </row>
    <row r="37" spans="1:15">
      <c r="A37" s="228"/>
      <c r="B37" s="228" t="s">
        <v>543</v>
      </c>
      <c r="C37" s="194">
        <v>0</v>
      </c>
      <c r="D37" s="194"/>
      <c r="E37" s="194">
        <v>1500</v>
      </c>
      <c r="F37" s="195"/>
      <c r="G37" s="194"/>
      <c r="H37" s="194">
        <v>0</v>
      </c>
      <c r="I37" s="194"/>
      <c r="J37" s="194">
        <v>1500</v>
      </c>
      <c r="K37" s="194"/>
      <c r="L37" s="194">
        <v>750</v>
      </c>
      <c r="M37" s="228"/>
      <c r="O37" s="238"/>
    </row>
    <row r="38" spans="1:15">
      <c r="A38" s="235"/>
      <c r="B38" s="235" t="s">
        <v>628</v>
      </c>
      <c r="C38" s="194">
        <v>-5931.4009999999998</v>
      </c>
      <c r="D38" s="194"/>
      <c r="E38" s="194">
        <v>-5337.3389999999999</v>
      </c>
      <c r="F38" s="239"/>
      <c r="G38" s="212"/>
      <c r="H38" s="194">
        <v>-3903.1439999999998</v>
      </c>
      <c r="I38" s="212"/>
      <c r="J38" s="194">
        <v>-5337.3389999999999</v>
      </c>
      <c r="K38" s="212"/>
      <c r="L38" s="212">
        <v>-2658.556</v>
      </c>
      <c r="M38" s="235"/>
      <c r="O38" s="238"/>
    </row>
    <row r="39" spans="1:15">
      <c r="A39" s="228"/>
      <c r="B39" s="228" t="s">
        <v>498</v>
      </c>
      <c r="C39" s="194">
        <v>-0.38300000000000001</v>
      </c>
      <c r="D39" s="194"/>
      <c r="E39" s="194">
        <v>17.446999999999999</v>
      </c>
      <c r="F39" s="195"/>
      <c r="G39" s="194"/>
      <c r="H39" s="194">
        <v>9.0980000000000008</v>
      </c>
      <c r="I39" s="194"/>
      <c r="J39" s="194">
        <v>17.446855960000015</v>
      </c>
      <c r="K39" s="194"/>
      <c r="L39" s="194">
        <v>52.761000000000003</v>
      </c>
      <c r="M39" s="228"/>
      <c r="O39" s="238"/>
    </row>
    <row r="40" spans="1:15">
      <c r="A40" s="235"/>
      <c r="B40" s="235" t="s">
        <v>132</v>
      </c>
      <c r="C40" s="194">
        <v>0</v>
      </c>
      <c r="D40" s="194"/>
      <c r="E40" s="194">
        <v>-145.012</v>
      </c>
      <c r="F40" s="239"/>
      <c r="G40" s="212"/>
      <c r="H40" s="194">
        <v>0</v>
      </c>
      <c r="I40" s="212"/>
      <c r="J40" s="194">
        <v>-145.012</v>
      </c>
      <c r="K40" s="212"/>
      <c r="L40" s="212">
        <v>-62.728000000000002</v>
      </c>
      <c r="M40" s="235"/>
      <c r="O40" s="238"/>
    </row>
    <row r="41" spans="1:15">
      <c r="A41" s="235"/>
      <c r="B41" s="235" t="s">
        <v>301</v>
      </c>
      <c r="C41" s="194">
        <v>17.364000000000001</v>
      </c>
      <c r="D41" s="194"/>
      <c r="E41" s="194">
        <v>45.496000000000002</v>
      </c>
      <c r="F41" s="239"/>
      <c r="G41" s="212"/>
      <c r="H41" s="194">
        <v>62.276000000000003</v>
      </c>
      <c r="I41" s="212"/>
      <c r="J41" s="194">
        <v>45.496000000000002</v>
      </c>
      <c r="K41" s="212"/>
      <c r="L41" s="212">
        <v>55.441000000000003</v>
      </c>
      <c r="M41" s="235"/>
      <c r="O41" s="238"/>
    </row>
    <row r="42" spans="1:15">
      <c r="A42" s="235"/>
      <c r="B42" s="235" t="s">
        <v>576</v>
      </c>
      <c r="C42" s="194">
        <v>2440.3270000000002</v>
      </c>
      <c r="D42" s="194"/>
      <c r="E42" s="194"/>
      <c r="F42" s="239"/>
      <c r="G42" s="212"/>
      <c r="H42" s="194"/>
      <c r="I42" s="212"/>
      <c r="J42" s="194"/>
      <c r="K42" s="212"/>
      <c r="L42" s="212"/>
      <c r="M42" s="235"/>
      <c r="O42" s="238"/>
    </row>
    <row r="43" spans="1:15">
      <c r="A43" s="235"/>
      <c r="B43" s="235" t="s">
        <v>249</v>
      </c>
      <c r="C43" s="194">
        <v>1337.9459999999999</v>
      </c>
      <c r="D43" s="194"/>
      <c r="E43" s="194">
        <v>0</v>
      </c>
      <c r="F43" s="239"/>
      <c r="G43" s="212"/>
      <c r="H43" s="194">
        <v>583.10500000000002</v>
      </c>
      <c r="I43" s="194"/>
      <c r="J43" s="194">
        <v>0</v>
      </c>
      <c r="K43" s="194"/>
      <c r="L43" s="194">
        <v>0</v>
      </c>
      <c r="M43" s="235"/>
      <c r="O43" s="238"/>
    </row>
    <row r="44" spans="1:15">
      <c r="A44" s="235"/>
      <c r="B44" s="235" t="s">
        <v>544</v>
      </c>
      <c r="C44" s="194">
        <v>0</v>
      </c>
      <c r="D44" s="194"/>
      <c r="E44" s="194">
        <v>0</v>
      </c>
      <c r="F44" s="239"/>
      <c r="G44" s="212"/>
      <c r="H44" s="194">
        <v>-59.110999999999997</v>
      </c>
      <c r="I44" s="194"/>
      <c r="J44" s="194"/>
      <c r="K44" s="194"/>
      <c r="L44" s="194"/>
      <c r="M44" s="235"/>
      <c r="O44" s="238"/>
    </row>
    <row r="45" spans="1:15" s="219" customFormat="1">
      <c r="A45" s="235"/>
      <c r="B45" s="235" t="s">
        <v>545</v>
      </c>
      <c r="C45" s="194">
        <v>-86.106999999999999</v>
      </c>
      <c r="D45" s="194"/>
      <c r="E45" s="194">
        <v>-29.234000000000002</v>
      </c>
      <c r="F45" s="239"/>
      <c r="G45" s="212"/>
      <c r="H45" s="194">
        <v>-11.593</v>
      </c>
      <c r="I45" s="212"/>
      <c r="J45" s="194">
        <v>-29.23420123</v>
      </c>
      <c r="K45" s="212"/>
      <c r="L45" s="212">
        <v>0</v>
      </c>
      <c r="M45" s="235"/>
      <c r="O45" s="238"/>
    </row>
    <row r="46" spans="1:15">
      <c r="A46" s="235"/>
      <c r="B46" s="235" t="s">
        <v>23</v>
      </c>
      <c r="C46" s="194">
        <v>-34.283999999999999</v>
      </c>
      <c r="D46" s="194"/>
      <c r="E46" s="194">
        <v>-9.2729999999999997</v>
      </c>
      <c r="F46" s="239"/>
      <c r="G46" s="212"/>
      <c r="H46" s="194">
        <v>-34.700000000000003</v>
      </c>
      <c r="I46" s="212"/>
      <c r="J46" s="194">
        <v>-9.2729999999999997</v>
      </c>
      <c r="K46" s="212"/>
      <c r="L46" s="212">
        <v>-13.673254469804316</v>
      </c>
      <c r="M46" s="235"/>
      <c r="O46" s="238"/>
    </row>
    <row r="47" spans="1:15">
      <c r="A47" s="235"/>
      <c r="B47" s="235" t="s">
        <v>475</v>
      </c>
      <c r="C47" s="194">
        <v>0</v>
      </c>
      <c r="D47" s="194"/>
      <c r="E47" s="194">
        <v>0</v>
      </c>
      <c r="F47" s="239"/>
      <c r="G47" s="212"/>
      <c r="H47" s="194">
        <v>-64.822000000000003</v>
      </c>
      <c r="I47" s="212"/>
      <c r="J47" s="194">
        <v>0</v>
      </c>
      <c r="K47" s="212"/>
      <c r="L47" s="212">
        <v>0</v>
      </c>
      <c r="M47" s="235"/>
      <c r="O47" s="238"/>
    </row>
    <row r="48" spans="1:15">
      <c r="A48" s="235"/>
      <c r="B48" s="235" t="s">
        <v>253</v>
      </c>
      <c r="C48" s="194">
        <v>-329.76600000000002</v>
      </c>
      <c r="D48" s="194"/>
      <c r="E48" s="194">
        <v>-434.68700000000001</v>
      </c>
      <c r="F48" s="239"/>
      <c r="G48" s="212"/>
      <c r="H48" s="194">
        <v>-404.62900000000002</v>
      </c>
      <c r="I48" s="212"/>
      <c r="J48" s="194">
        <v>-434.68700000000001</v>
      </c>
      <c r="K48" s="212"/>
      <c r="L48" s="212">
        <v>-355.57400000000001</v>
      </c>
      <c r="M48" s="235"/>
      <c r="O48" s="238"/>
    </row>
    <row r="49" spans="1:15">
      <c r="A49" s="235"/>
      <c r="B49" s="235" t="s">
        <v>474</v>
      </c>
      <c r="C49" s="196">
        <v>-31.085000000000001</v>
      </c>
      <c r="D49" s="194"/>
      <c r="E49" s="196">
        <v>0</v>
      </c>
      <c r="F49" s="239"/>
      <c r="G49" s="212"/>
      <c r="H49" s="196">
        <v>-16.013000000000002</v>
      </c>
      <c r="I49" s="212"/>
      <c r="J49" s="196">
        <v>0</v>
      </c>
      <c r="K49" s="212"/>
      <c r="L49" s="240">
        <v>0</v>
      </c>
      <c r="M49" s="235"/>
      <c r="O49" s="238"/>
    </row>
    <row r="50" spans="1:15">
      <c r="A50" s="235" t="s">
        <v>717</v>
      </c>
      <c r="B50" s="235"/>
      <c r="C50" s="194">
        <v>4990.2170000000006</v>
      </c>
      <c r="D50" s="194"/>
      <c r="E50" s="194">
        <v>3525.5650000000014</v>
      </c>
      <c r="F50" s="195"/>
      <c r="G50" s="194"/>
      <c r="H50" s="194">
        <v>-134.61899999999955</v>
      </c>
      <c r="I50" s="212"/>
      <c r="J50" s="194">
        <v>3525.5648631080157</v>
      </c>
      <c r="K50" s="212"/>
      <c r="L50" s="212">
        <v>1170.3645360316971</v>
      </c>
      <c r="M50" s="235"/>
      <c r="O50" s="238"/>
    </row>
    <row r="51" spans="1:15">
      <c r="A51" s="235"/>
      <c r="B51" s="235"/>
      <c r="C51" s="194"/>
      <c r="D51" s="194"/>
      <c r="E51" s="194"/>
      <c r="F51" s="195"/>
      <c r="G51" s="194"/>
      <c r="H51" s="194"/>
      <c r="I51" s="194"/>
      <c r="J51" s="194"/>
      <c r="K51" s="194"/>
      <c r="L51" s="194"/>
      <c r="M51" s="235"/>
    </row>
    <row r="52" spans="1:15">
      <c r="A52" s="235" t="s">
        <v>22</v>
      </c>
      <c r="B52" s="235"/>
      <c r="C52" s="196">
        <v>13.973000000000001</v>
      </c>
      <c r="D52" s="194"/>
      <c r="E52" s="196">
        <v>-26.317</v>
      </c>
      <c r="F52" s="195"/>
      <c r="G52" s="194"/>
      <c r="H52" s="196">
        <v>-30.5</v>
      </c>
      <c r="I52" s="194"/>
      <c r="J52" s="196">
        <v>-26.317</v>
      </c>
      <c r="K52" s="194"/>
      <c r="L52" s="196">
        <v>12.054843381900715</v>
      </c>
      <c r="M52" s="235"/>
    </row>
    <row r="53" spans="1:15">
      <c r="A53" s="235" t="s">
        <v>710</v>
      </c>
      <c r="C53" s="194">
        <v>-38.789899999999719</v>
      </c>
      <c r="D53" s="194"/>
      <c r="E53" s="194">
        <v>-75.041999999999007</v>
      </c>
      <c r="F53" s="195"/>
      <c r="G53" s="194"/>
      <c r="H53" s="194">
        <v>19.953000000000117</v>
      </c>
      <c r="I53" s="194"/>
      <c r="J53" s="194">
        <v>-75.042136891982977</v>
      </c>
      <c r="K53" s="194"/>
      <c r="L53" s="194">
        <v>38.427</v>
      </c>
    </row>
    <row r="54" spans="1:15">
      <c r="A54" s="235" t="s">
        <v>238</v>
      </c>
      <c r="C54" s="196">
        <v>313.49200000000002</v>
      </c>
      <c r="D54" s="194"/>
      <c r="E54" s="196">
        <v>368.61799999999999</v>
      </c>
      <c r="F54" s="195"/>
      <c r="G54" s="194"/>
      <c r="H54" s="196">
        <v>293.57600000000002</v>
      </c>
      <c r="I54" s="194"/>
      <c r="J54" s="196">
        <v>368.61834887000003</v>
      </c>
      <c r="K54" s="194"/>
      <c r="L54" s="196">
        <v>330.19108780043979</v>
      </c>
    </row>
    <row r="55" spans="1:15" ht="15" thickBot="1">
      <c r="A55" s="235" t="s">
        <v>21</v>
      </c>
      <c r="C55" s="480">
        <v>274.70210000000031</v>
      </c>
      <c r="D55" s="481"/>
      <c r="E55" s="480">
        <v>293.57600000000099</v>
      </c>
      <c r="F55" s="482"/>
      <c r="G55" s="481"/>
      <c r="H55" s="480">
        <v>313.52900000000011</v>
      </c>
      <c r="I55" s="481"/>
      <c r="J55" s="480">
        <v>293.57621197801706</v>
      </c>
      <c r="K55" s="481"/>
      <c r="L55" s="480">
        <v>368.61808780043981</v>
      </c>
      <c r="M55" s="241"/>
      <c r="N55" s="233"/>
    </row>
    <row r="56" spans="1:15" ht="15" thickTop="1">
      <c r="A56" s="235"/>
      <c r="C56" s="481"/>
      <c r="D56" s="481"/>
      <c r="E56" s="481"/>
      <c r="F56" s="482"/>
      <c r="G56" s="481"/>
      <c r="H56" s="481"/>
      <c r="I56" s="481"/>
      <c r="J56" s="481"/>
      <c r="K56" s="481"/>
      <c r="L56" s="481"/>
      <c r="M56" s="242"/>
      <c r="N56" s="233"/>
    </row>
    <row r="57" spans="1:15" ht="15" thickBot="1">
      <c r="A57" s="235" t="s">
        <v>300</v>
      </c>
      <c r="C57" s="483">
        <v>29.911000000000001</v>
      </c>
      <c r="D57" s="481"/>
      <c r="E57" s="483">
        <v>51.676000000000002</v>
      </c>
      <c r="F57" s="482"/>
      <c r="G57" s="481"/>
      <c r="H57" s="483">
        <v>69.212000000000003</v>
      </c>
      <c r="I57" s="481"/>
      <c r="J57" s="483">
        <v>51.676000000000002</v>
      </c>
      <c r="K57" s="481"/>
      <c r="L57" s="483">
        <v>69.277481044282922</v>
      </c>
      <c r="M57" s="241"/>
      <c r="N57" s="233"/>
    </row>
    <row r="58" spans="1:15" ht="15.75" thickTop="1" thickBot="1">
      <c r="A58" s="228" t="s">
        <v>20</v>
      </c>
      <c r="C58" s="484">
        <v>291.10300000000001</v>
      </c>
      <c r="D58" s="481"/>
      <c r="E58" s="484">
        <v>397.36599999999999</v>
      </c>
      <c r="F58" s="482"/>
      <c r="G58" s="481"/>
      <c r="H58" s="484">
        <v>548.08900000000006</v>
      </c>
      <c r="I58" s="481"/>
      <c r="J58" s="484">
        <v>397.36599999999999</v>
      </c>
      <c r="K58" s="481"/>
      <c r="L58" s="484">
        <v>366.45800701999991</v>
      </c>
      <c r="M58" s="241"/>
      <c r="N58" s="233"/>
    </row>
    <row r="59" spans="1:15" ht="15" thickTop="1">
      <c r="A59" s="219"/>
    </row>
    <row r="60" spans="1:15">
      <c r="A60" s="219"/>
    </row>
    <row r="61" spans="1:15">
      <c r="H61" s="194"/>
      <c r="I61" s="194"/>
      <c r="J61" s="194"/>
      <c r="K61" s="194"/>
      <c r="L61" s="194"/>
    </row>
  </sheetData>
  <mergeCells count="4">
    <mergeCell ref="A4:M4"/>
    <mergeCell ref="L5:M5"/>
    <mergeCell ref="H7:L7"/>
    <mergeCell ref="H6:L6"/>
  </mergeCells>
  <pageMargins left="0.5" right="0.5" top="0.5" bottom="0.5" header="0.25" footer="0.25"/>
  <pageSetup scale="58" orientation="landscape" r:id="rId1"/>
  <headerFooter differentFirst="1" scaleWithDoc="0">
    <oddFooter>Page &amp;P</oddFoot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dimension ref="A4:Z85"/>
  <sheetViews>
    <sheetView view="pageBreakPreview" zoomScale="80" zoomScaleNormal="70" zoomScaleSheetLayoutView="80" workbookViewId="0"/>
  </sheetViews>
  <sheetFormatPr defaultRowHeight="12.75"/>
  <cols>
    <col min="1" max="1" width="4" style="15" customWidth="1"/>
    <col min="2" max="2" width="60" style="15" customWidth="1"/>
    <col min="3" max="3" width="9.7109375" style="15" hidden="1" customWidth="1"/>
    <col min="4" max="15" width="12" style="116" hidden="1" customWidth="1"/>
    <col min="16" max="18" width="12" style="116" bestFit="1" customWidth="1"/>
    <col min="19" max="20" width="12" style="116" customWidth="1"/>
    <col min="21" max="21" width="1.85546875" style="15" customWidth="1"/>
    <col min="22" max="22" width="1.85546875" style="31" customWidth="1"/>
    <col min="23" max="23" width="14.42578125" style="15" customWidth="1"/>
    <col min="24" max="26" width="14.42578125" style="15" bestFit="1" customWidth="1"/>
    <col min="27" max="28" width="9.140625" style="15"/>
    <col min="29" max="29" width="9.140625" style="15" customWidth="1"/>
    <col min="30" max="16384" width="9.140625" style="15"/>
  </cols>
  <sheetData>
    <row r="4" spans="1:26" ht="15.75">
      <c r="A4" s="788" t="s">
        <v>187</v>
      </c>
      <c r="B4" s="788"/>
    </row>
    <row r="5" spans="1:26">
      <c r="A5" s="243" t="s">
        <v>81</v>
      </c>
      <c r="B5" s="31"/>
    </row>
    <row r="6" spans="1:26">
      <c r="A6" s="243"/>
      <c r="B6" s="31"/>
    </row>
    <row r="7" spans="1:26">
      <c r="A7" s="244"/>
      <c r="B7" s="31"/>
    </row>
    <row r="8" spans="1:26">
      <c r="A8" s="244"/>
      <c r="B8" s="128"/>
      <c r="C8" s="245" t="s">
        <v>3</v>
      </c>
      <c r="D8" s="245" t="s">
        <v>2</v>
      </c>
      <c r="E8" s="245" t="s">
        <v>49</v>
      </c>
      <c r="F8" s="245" t="s">
        <v>118</v>
      </c>
      <c r="G8" s="245" t="s">
        <v>126</v>
      </c>
      <c r="H8" s="245" t="s">
        <v>141</v>
      </c>
      <c r="I8" s="245" t="s">
        <v>150</v>
      </c>
      <c r="J8" s="245" t="s">
        <v>151</v>
      </c>
      <c r="K8" s="245" t="s">
        <v>161</v>
      </c>
      <c r="L8" s="245" t="s">
        <v>168</v>
      </c>
      <c r="M8" s="245" t="s">
        <v>172</v>
      </c>
      <c r="N8" s="245" t="s">
        <v>173</v>
      </c>
      <c r="O8" s="245" t="s">
        <v>193</v>
      </c>
      <c r="P8" s="245" t="s">
        <v>236</v>
      </c>
      <c r="Q8" s="245" t="s">
        <v>472</v>
      </c>
      <c r="R8" s="245" t="s">
        <v>529</v>
      </c>
      <c r="S8" s="245" t="s">
        <v>571</v>
      </c>
      <c r="T8" s="245" t="s">
        <v>637</v>
      </c>
      <c r="U8" s="246"/>
      <c r="W8" s="247">
        <v>2011</v>
      </c>
      <c r="X8" s="247">
        <v>2012</v>
      </c>
      <c r="Y8" s="247">
        <v>2013</v>
      </c>
      <c r="Z8" s="247">
        <v>2014</v>
      </c>
    </row>
    <row r="9" spans="1:26">
      <c r="A9" s="244" t="s">
        <v>87</v>
      </c>
      <c r="B9" s="128"/>
      <c r="C9" s="245"/>
      <c r="D9" s="245"/>
      <c r="E9" s="245"/>
      <c r="F9" s="245"/>
      <c r="G9" s="245"/>
      <c r="H9" s="245"/>
      <c r="I9" s="245"/>
      <c r="J9" s="245"/>
      <c r="K9" s="245"/>
      <c r="L9" s="245"/>
      <c r="M9" s="245"/>
      <c r="N9" s="245"/>
      <c r="O9" s="245"/>
      <c r="P9" s="245"/>
      <c r="Q9" s="245"/>
      <c r="R9" s="245"/>
      <c r="S9" s="245"/>
      <c r="T9" s="245"/>
      <c r="U9" s="246"/>
      <c r="W9" s="247"/>
      <c r="X9" s="247"/>
      <c r="Y9" s="247"/>
      <c r="Z9" s="247"/>
    </row>
    <row r="10" spans="1:26">
      <c r="A10" s="248" t="s">
        <v>29</v>
      </c>
      <c r="B10" s="128"/>
      <c r="C10" s="249">
        <v>91.960999999999999</v>
      </c>
      <c r="D10" s="249">
        <v>113.17100000000001</v>
      </c>
      <c r="E10" s="485">
        <v>-19.725999999999999</v>
      </c>
      <c r="F10" s="485">
        <v>196.434</v>
      </c>
      <c r="G10" s="485">
        <v>210.358</v>
      </c>
      <c r="H10" s="485">
        <v>33.689</v>
      </c>
      <c r="I10" s="485">
        <v>231.82499999999999</v>
      </c>
      <c r="J10" s="485">
        <v>118.15300000000001</v>
      </c>
      <c r="K10" s="485">
        <v>160.94800000000001</v>
      </c>
      <c r="L10" s="485">
        <v>84.113</v>
      </c>
      <c r="M10" s="485">
        <v>163.22200000000001</v>
      </c>
      <c r="N10" s="485">
        <v>73.924472999999992</v>
      </c>
      <c r="O10" s="485">
        <v>193.31299999999999</v>
      </c>
      <c r="P10" s="485">
        <v>221.65899999999999</v>
      </c>
      <c r="Q10" s="485">
        <v>206.63</v>
      </c>
      <c r="R10" s="485">
        <v>181.596408</v>
      </c>
      <c r="S10" s="485">
        <v>195.49199999999999</v>
      </c>
      <c r="T10" s="485">
        <v>157.18</v>
      </c>
      <c r="U10" s="486"/>
      <c r="V10" s="485"/>
      <c r="W10" s="485">
        <v>381.84000000000003</v>
      </c>
      <c r="X10" s="485">
        <v>594.02499999999998</v>
      </c>
      <c r="Y10" s="485">
        <v>482.20747299999999</v>
      </c>
      <c r="Z10" s="485">
        <v>803.19840799999997</v>
      </c>
    </row>
    <row r="11" spans="1:26">
      <c r="A11" s="132" t="s">
        <v>254</v>
      </c>
      <c r="B11" s="128"/>
      <c r="C11" s="250">
        <v>0</v>
      </c>
      <c r="D11" s="250">
        <v>0</v>
      </c>
      <c r="E11" s="250">
        <v>0</v>
      </c>
      <c r="F11" s="200" t="s">
        <v>127</v>
      </c>
      <c r="G11" s="200" t="s">
        <v>127</v>
      </c>
      <c r="H11" s="200" t="s">
        <v>127</v>
      </c>
      <c r="I11" s="200" t="s">
        <v>127</v>
      </c>
      <c r="J11" s="200" t="s">
        <v>127</v>
      </c>
      <c r="K11" s="200" t="s">
        <v>127</v>
      </c>
      <c r="L11" s="200" t="s">
        <v>127</v>
      </c>
      <c r="M11" s="200" t="s">
        <v>127</v>
      </c>
      <c r="N11" s="200" t="s">
        <v>127</v>
      </c>
      <c r="O11" s="200" t="s">
        <v>127</v>
      </c>
      <c r="P11" s="200" t="s">
        <v>127</v>
      </c>
      <c r="Q11" s="200" t="s">
        <v>127</v>
      </c>
      <c r="R11" s="200" t="s">
        <v>127</v>
      </c>
      <c r="S11" s="200" t="s">
        <v>127</v>
      </c>
      <c r="T11" s="200" t="s">
        <v>127</v>
      </c>
      <c r="U11" s="251"/>
      <c r="V11" s="250"/>
      <c r="W11" s="200" t="s">
        <v>127</v>
      </c>
      <c r="X11" s="200" t="s">
        <v>127</v>
      </c>
      <c r="Y11" s="200" t="s">
        <v>127</v>
      </c>
      <c r="Z11" s="200" t="s">
        <v>127</v>
      </c>
    </row>
    <row r="12" spans="1:26">
      <c r="A12" s="136" t="s">
        <v>567</v>
      </c>
      <c r="B12" s="128"/>
      <c r="C12" s="252">
        <v>91.960999999999999</v>
      </c>
      <c r="D12" s="252">
        <v>113.17100000000001</v>
      </c>
      <c r="E12" s="487">
        <v>-19.725999999999999</v>
      </c>
      <c r="F12" s="487">
        <v>196.434</v>
      </c>
      <c r="G12" s="487">
        <v>210.358</v>
      </c>
      <c r="H12" s="487">
        <v>33.689</v>
      </c>
      <c r="I12" s="487">
        <v>231.82499999999999</v>
      </c>
      <c r="J12" s="487">
        <v>118.15300000000001</v>
      </c>
      <c r="K12" s="487">
        <v>160.94800000000001</v>
      </c>
      <c r="L12" s="487">
        <v>84.113</v>
      </c>
      <c r="M12" s="487">
        <v>163.22200000000001</v>
      </c>
      <c r="N12" s="487">
        <v>73.924472999999992</v>
      </c>
      <c r="O12" s="487">
        <v>193.31299999999999</v>
      </c>
      <c r="P12" s="487">
        <v>221.65899999999999</v>
      </c>
      <c r="Q12" s="487">
        <v>206.63</v>
      </c>
      <c r="R12" s="487">
        <v>181.596408</v>
      </c>
      <c r="S12" s="487">
        <v>195.49199999999999</v>
      </c>
      <c r="T12" s="487">
        <v>157.18</v>
      </c>
      <c r="U12" s="486"/>
      <c r="V12" s="485"/>
      <c r="W12" s="487">
        <v>381.84000000000003</v>
      </c>
      <c r="X12" s="487">
        <v>594.02499999999998</v>
      </c>
      <c r="Y12" s="487">
        <v>482.20747299999999</v>
      </c>
      <c r="Z12" s="487">
        <v>803.19840799999997</v>
      </c>
    </row>
    <row r="13" spans="1:26">
      <c r="A13" s="248" t="s">
        <v>54</v>
      </c>
      <c r="B13" s="128"/>
      <c r="C13" s="250">
        <v>-1E-3</v>
      </c>
      <c r="D13" s="198">
        <v>-1.0999999999999999E-2</v>
      </c>
      <c r="E13" s="198">
        <v>-2E-3</v>
      </c>
      <c r="F13" s="198" t="s">
        <v>127</v>
      </c>
      <c r="G13" s="198" t="s">
        <v>127</v>
      </c>
      <c r="H13" s="198" t="s">
        <v>127</v>
      </c>
      <c r="I13" s="198" t="s">
        <v>127</v>
      </c>
      <c r="J13" s="198" t="s">
        <v>127</v>
      </c>
      <c r="K13" s="198" t="s">
        <v>127</v>
      </c>
      <c r="L13" s="198" t="s">
        <v>127</v>
      </c>
      <c r="M13" s="198" t="s">
        <v>127</v>
      </c>
      <c r="N13" s="198" t="s">
        <v>127</v>
      </c>
      <c r="O13" s="198" t="s">
        <v>127</v>
      </c>
      <c r="P13" s="198" t="s">
        <v>127</v>
      </c>
      <c r="Q13" s="198" t="s">
        <v>127</v>
      </c>
      <c r="R13" s="198" t="s">
        <v>127</v>
      </c>
      <c r="S13" s="198" t="s">
        <v>127</v>
      </c>
      <c r="T13" s="198" t="s">
        <v>127</v>
      </c>
      <c r="U13" s="251"/>
      <c r="V13" s="250"/>
      <c r="W13" s="198" t="s">
        <v>127</v>
      </c>
      <c r="X13" s="198" t="s">
        <v>127</v>
      </c>
      <c r="Y13" s="250" t="s">
        <v>127</v>
      </c>
      <c r="Z13" s="198" t="s">
        <v>127</v>
      </c>
    </row>
    <row r="14" spans="1:26">
      <c r="A14" s="248" t="s">
        <v>566</v>
      </c>
      <c r="B14" s="128"/>
      <c r="C14" s="250">
        <v>71.423000000000002</v>
      </c>
      <c r="D14" s="250">
        <v>65.876999999999995</v>
      </c>
      <c r="E14" s="250">
        <v>24.681000000000001</v>
      </c>
      <c r="F14" s="250">
        <v>-36.901000000000003</v>
      </c>
      <c r="G14" s="250">
        <v>27.248000000000001</v>
      </c>
      <c r="H14" s="250">
        <v>23.815000000000001</v>
      </c>
      <c r="I14" s="250">
        <v>13.054</v>
      </c>
      <c r="J14" s="250">
        <v>43.197000000000003</v>
      </c>
      <c r="K14" s="250">
        <v>19.222000000000001</v>
      </c>
      <c r="L14" s="250">
        <v>-11.446999999999999</v>
      </c>
      <c r="M14" s="250">
        <v>15.586</v>
      </c>
      <c r="N14" s="250">
        <v>36.18</v>
      </c>
      <c r="O14" s="250">
        <v>17.649000000000001</v>
      </c>
      <c r="P14" s="250">
        <v>21.802</v>
      </c>
      <c r="Q14" s="250">
        <v>10.426</v>
      </c>
      <c r="R14" s="250">
        <v>12.628</v>
      </c>
      <c r="S14" s="250">
        <v>23.872</v>
      </c>
      <c r="T14" s="250">
        <v>13.956</v>
      </c>
      <c r="U14" s="251"/>
      <c r="V14" s="250"/>
      <c r="W14" s="250">
        <v>125.08000000000001</v>
      </c>
      <c r="X14" s="250">
        <v>107.31400000000001</v>
      </c>
      <c r="Y14" s="250">
        <v>59.541000000000004</v>
      </c>
      <c r="Z14" s="250">
        <v>62.505000000000003</v>
      </c>
    </row>
    <row r="15" spans="1:26">
      <c r="A15" s="248" t="s">
        <v>565</v>
      </c>
      <c r="B15" s="128"/>
      <c r="C15" s="250">
        <v>-13.707000000000001</v>
      </c>
      <c r="D15" s="250">
        <v>-21.459</v>
      </c>
      <c r="E15" s="250">
        <v>150.876</v>
      </c>
      <c r="F15" s="250">
        <v>7.2649999999999997</v>
      </c>
      <c r="G15" s="250">
        <v>-52.860999999999997</v>
      </c>
      <c r="H15" s="250">
        <v>118.623</v>
      </c>
      <c r="I15" s="250">
        <v>-46.293999999999997</v>
      </c>
      <c r="J15" s="250">
        <v>18.832000000000001</v>
      </c>
      <c r="K15" s="250">
        <v>-22.291</v>
      </c>
      <c r="L15" s="250">
        <v>141.661</v>
      </c>
      <c r="M15" s="250">
        <v>29.622</v>
      </c>
      <c r="N15" s="250">
        <v>58.509</v>
      </c>
      <c r="O15" s="250">
        <v>3.7429999999999999</v>
      </c>
      <c r="P15" s="250">
        <v>16.463000000000001</v>
      </c>
      <c r="Q15" s="250">
        <v>34.018999999999998</v>
      </c>
      <c r="R15" s="250">
        <v>7.835</v>
      </c>
      <c r="S15" s="250">
        <v>54.503</v>
      </c>
      <c r="T15" s="250">
        <v>2.129</v>
      </c>
      <c r="U15" s="251"/>
      <c r="V15" s="250"/>
      <c r="W15" s="250">
        <v>122.97500000000001</v>
      </c>
      <c r="X15" s="250">
        <v>38.300000000000004</v>
      </c>
      <c r="Y15" s="250">
        <v>207.50100000000003</v>
      </c>
      <c r="Z15" s="250">
        <v>62.059999999999995</v>
      </c>
    </row>
    <row r="16" spans="1:26">
      <c r="A16" s="248" t="s">
        <v>564</v>
      </c>
      <c r="B16" s="128"/>
      <c r="C16" s="250">
        <v>0</v>
      </c>
      <c r="D16" s="250">
        <v>0</v>
      </c>
      <c r="E16" s="250">
        <v>0</v>
      </c>
      <c r="F16" s="250">
        <v>0</v>
      </c>
      <c r="G16" s="250">
        <v>0.39800000000000002</v>
      </c>
      <c r="H16" s="250">
        <v>0</v>
      </c>
      <c r="I16" s="250">
        <v>0</v>
      </c>
      <c r="J16" s="250">
        <v>1E-3</v>
      </c>
      <c r="K16" s="250">
        <v>35.298000000000002</v>
      </c>
      <c r="L16" s="250">
        <v>2.669</v>
      </c>
      <c r="M16" s="250">
        <v>0</v>
      </c>
      <c r="N16" s="250">
        <v>0.73399999999999999</v>
      </c>
      <c r="O16" s="250">
        <v>0.23799999999999999</v>
      </c>
      <c r="P16" s="250">
        <v>1.284</v>
      </c>
      <c r="Q16" s="250">
        <v>-2.9689999999999999</v>
      </c>
      <c r="R16" s="250">
        <v>4.92</v>
      </c>
      <c r="S16" s="250">
        <v>3.7250000000000001</v>
      </c>
      <c r="T16" s="250">
        <v>75.067999999999998</v>
      </c>
      <c r="U16" s="251"/>
      <c r="V16" s="250"/>
      <c r="W16" s="250">
        <v>0</v>
      </c>
      <c r="X16" s="250">
        <v>0.39900000000000002</v>
      </c>
      <c r="Y16" s="250">
        <v>38.701000000000001</v>
      </c>
      <c r="Z16" s="250">
        <v>3.4729999999999999</v>
      </c>
    </row>
    <row r="17" spans="1:26">
      <c r="A17" s="248" t="s">
        <v>11</v>
      </c>
      <c r="B17" s="128"/>
      <c r="C17" s="250">
        <v>74.427000000000007</v>
      </c>
      <c r="D17" s="250">
        <v>74.512</v>
      </c>
      <c r="E17" s="250">
        <v>77.796000000000006</v>
      </c>
      <c r="F17" s="250">
        <v>85.119</v>
      </c>
      <c r="G17" s="250">
        <v>95.117000000000004</v>
      </c>
      <c r="H17" s="250">
        <v>100.233</v>
      </c>
      <c r="I17" s="250">
        <v>102.27200000000001</v>
      </c>
      <c r="J17" s="250">
        <v>104.04300000000001</v>
      </c>
      <c r="K17" s="250">
        <v>111.76600000000001</v>
      </c>
      <c r="L17" s="250">
        <v>100.81399999999999</v>
      </c>
      <c r="M17" s="250">
        <v>106.33499999999999</v>
      </c>
      <c r="N17" s="250">
        <v>139.38</v>
      </c>
      <c r="O17" s="250">
        <v>143.30699999999999</v>
      </c>
      <c r="P17" s="250">
        <v>146.23400000000001</v>
      </c>
      <c r="Q17" s="250">
        <v>143.21199999999999</v>
      </c>
      <c r="R17" s="250">
        <v>147.48099999999999</v>
      </c>
      <c r="S17" s="250">
        <v>147.934</v>
      </c>
      <c r="T17" s="250">
        <v>148.50700000000001</v>
      </c>
      <c r="U17" s="251"/>
      <c r="V17" s="250"/>
      <c r="W17" s="250">
        <v>311.85400000000004</v>
      </c>
      <c r="X17" s="250">
        <v>401.66500000000002</v>
      </c>
      <c r="Y17" s="250">
        <v>458.29499999999996</v>
      </c>
      <c r="Z17" s="250">
        <v>580.23399999999992</v>
      </c>
    </row>
    <row r="18" spans="1:26">
      <c r="A18" s="248" t="s">
        <v>32</v>
      </c>
      <c r="B18" s="128"/>
      <c r="C18" s="250">
        <v>-2.3039999999999998</v>
      </c>
      <c r="D18" s="250">
        <v>-2.7109999999999999</v>
      </c>
      <c r="E18" s="250">
        <v>-1.8220000000000001</v>
      </c>
      <c r="F18" s="250">
        <v>-0.54100000000000004</v>
      </c>
      <c r="G18" s="250">
        <v>-2.2530000000000001</v>
      </c>
      <c r="H18" s="250">
        <v>-2.2829999999999999</v>
      </c>
      <c r="I18" s="250">
        <v>-1.7170000000000001</v>
      </c>
      <c r="J18" s="250">
        <v>-1.427</v>
      </c>
      <c r="K18" s="250">
        <v>-1.714</v>
      </c>
      <c r="L18" s="250">
        <v>-1.4119999999999999</v>
      </c>
      <c r="M18" s="250">
        <v>-2.3420000000000001</v>
      </c>
      <c r="N18" s="250">
        <v>-4.2380000000000004</v>
      </c>
      <c r="O18" s="250">
        <v>-2.0179999999999998</v>
      </c>
      <c r="P18" s="250">
        <v>-2.2810000000000001</v>
      </c>
      <c r="Q18" s="250">
        <v>-3.85</v>
      </c>
      <c r="R18" s="250">
        <v>-5.8529999999999998</v>
      </c>
      <c r="S18" s="250">
        <v>-2.964</v>
      </c>
      <c r="T18" s="250">
        <v>-4.4039999999999999</v>
      </c>
      <c r="U18" s="251"/>
      <c r="V18" s="250"/>
      <c r="W18" s="250">
        <v>-7.3780000000000001</v>
      </c>
      <c r="X18" s="250">
        <v>-7.68</v>
      </c>
      <c r="Y18" s="250">
        <v>-9.7059999999999995</v>
      </c>
      <c r="Z18" s="250">
        <v>-14.001999999999999</v>
      </c>
    </row>
    <row r="19" spans="1:26">
      <c r="A19" s="248" t="s">
        <v>14</v>
      </c>
      <c r="B19" s="133"/>
      <c r="C19" s="250">
        <v>11.704000000000001</v>
      </c>
      <c r="D19" s="250">
        <v>9.49</v>
      </c>
      <c r="E19" s="250">
        <v>14.576000000000001</v>
      </c>
      <c r="F19" s="250">
        <v>22.332999999999998</v>
      </c>
      <c r="G19" s="250">
        <v>21.847000000000001</v>
      </c>
      <c r="H19" s="250">
        <v>5.944</v>
      </c>
      <c r="I19" s="250">
        <v>7.359</v>
      </c>
      <c r="J19" s="250">
        <v>27.035</v>
      </c>
      <c r="K19" s="250">
        <v>14.319000000000001</v>
      </c>
      <c r="L19" s="250">
        <v>5.8979999999999997</v>
      </c>
      <c r="M19" s="250">
        <v>15.468999999999999</v>
      </c>
      <c r="N19" s="250">
        <v>35.853000000000002</v>
      </c>
      <c r="O19" s="250">
        <v>13.891</v>
      </c>
      <c r="P19" s="250">
        <v>12.757</v>
      </c>
      <c r="Q19" s="250">
        <v>11.204000000000001</v>
      </c>
      <c r="R19" s="250">
        <v>30.664999999999999</v>
      </c>
      <c r="S19" s="250">
        <v>7.774</v>
      </c>
      <c r="T19" s="250">
        <v>17.449000000000002</v>
      </c>
      <c r="U19" s="251"/>
      <c r="V19" s="250"/>
      <c r="W19" s="250">
        <v>58.103000000000002</v>
      </c>
      <c r="X19" s="250">
        <v>62.185000000000002</v>
      </c>
      <c r="Y19" s="250">
        <v>71.539000000000001</v>
      </c>
      <c r="Z19" s="250">
        <v>68.516999999999996</v>
      </c>
    </row>
    <row r="20" spans="1:26">
      <c r="A20" s="248" t="s">
        <v>16</v>
      </c>
      <c r="B20" s="133"/>
      <c r="C20" s="250">
        <v>131.23099999999999</v>
      </c>
      <c r="D20" s="250">
        <v>138.55799999999999</v>
      </c>
      <c r="E20" s="250">
        <v>142.113</v>
      </c>
      <c r="F20" s="250">
        <v>143.61500000000001</v>
      </c>
      <c r="G20" s="250">
        <v>149.655</v>
      </c>
      <c r="H20" s="250">
        <v>172.072</v>
      </c>
      <c r="I20" s="250">
        <v>144.06100000000001</v>
      </c>
      <c r="J20" s="250">
        <v>178.488</v>
      </c>
      <c r="K20" s="250">
        <v>185.804</v>
      </c>
      <c r="L20" s="250">
        <v>184.608</v>
      </c>
      <c r="M20" s="250">
        <v>184.922</v>
      </c>
      <c r="N20" s="250">
        <v>244.81100000000001</v>
      </c>
      <c r="O20" s="250">
        <v>245.76300000000001</v>
      </c>
      <c r="P20" s="250">
        <v>245.42699999999999</v>
      </c>
      <c r="Q20" s="250">
        <v>249.066</v>
      </c>
      <c r="R20" s="250">
        <v>263.54599999999999</v>
      </c>
      <c r="S20" s="250">
        <v>263.52</v>
      </c>
      <c r="T20" s="250">
        <v>328.35599999999999</v>
      </c>
      <c r="U20" s="251"/>
      <c r="V20" s="250"/>
      <c r="W20" s="250">
        <v>555.51700000000005</v>
      </c>
      <c r="X20" s="250">
        <v>644.27600000000007</v>
      </c>
      <c r="Y20" s="250">
        <v>800.1450000000001</v>
      </c>
      <c r="Z20" s="250">
        <v>1003.8019999999999</v>
      </c>
    </row>
    <row r="21" spans="1:26">
      <c r="A21" s="248" t="s">
        <v>28</v>
      </c>
      <c r="B21" s="133"/>
      <c r="C21" s="253">
        <v>12.358000000000001</v>
      </c>
      <c r="D21" s="253">
        <v>11.686999999999999</v>
      </c>
      <c r="E21" s="253">
        <v>12.14</v>
      </c>
      <c r="F21" s="250">
        <v>11.252000000000001</v>
      </c>
      <c r="G21" s="250">
        <v>13.045</v>
      </c>
      <c r="H21" s="250">
        <v>13.551</v>
      </c>
      <c r="I21" s="250">
        <v>13.058</v>
      </c>
      <c r="J21" s="250">
        <v>12.329000000000001</v>
      </c>
      <c r="K21" s="250">
        <v>21.042000000000002</v>
      </c>
      <c r="L21" s="250">
        <v>17.055</v>
      </c>
      <c r="M21" s="250">
        <v>15.058</v>
      </c>
      <c r="N21" s="250">
        <v>14.983594</v>
      </c>
      <c r="O21" s="250">
        <v>24.603999999999999</v>
      </c>
      <c r="P21" s="250">
        <v>18.835000000000001</v>
      </c>
      <c r="Q21" s="250">
        <v>18.268999999999998</v>
      </c>
      <c r="R21" s="250">
        <v>18.445</v>
      </c>
      <c r="S21" s="253">
        <v>29.861000000000001</v>
      </c>
      <c r="T21" s="253">
        <v>24.045000000000002</v>
      </c>
      <c r="U21" s="251"/>
      <c r="V21" s="250"/>
      <c r="W21" s="253">
        <v>47.437000000000005</v>
      </c>
      <c r="X21" s="253">
        <v>51.982999999999997</v>
      </c>
      <c r="Y21" s="253">
        <v>68.138593999999998</v>
      </c>
      <c r="Z21" s="250">
        <v>80.152999999999992</v>
      </c>
    </row>
    <row r="22" spans="1:26">
      <c r="A22" s="254" t="s">
        <v>33</v>
      </c>
      <c r="B22" s="244"/>
      <c r="C22" s="255">
        <v>377.09200000000004</v>
      </c>
      <c r="D22" s="255">
        <v>389.11400000000003</v>
      </c>
      <c r="E22" s="488">
        <v>400.63199999999995</v>
      </c>
      <c r="F22" s="488">
        <v>428.565</v>
      </c>
      <c r="G22" s="488">
        <v>462.536</v>
      </c>
      <c r="H22" s="488">
        <v>465.63900000000001</v>
      </c>
      <c r="I22" s="488">
        <v>463.61599999999999</v>
      </c>
      <c r="J22" s="488">
        <v>500.64100000000002</v>
      </c>
      <c r="K22" s="488">
        <v>524.39400000000012</v>
      </c>
      <c r="L22" s="488">
        <v>523.95900000000006</v>
      </c>
      <c r="M22" s="488">
        <v>527.87199999999996</v>
      </c>
      <c r="N22" s="488">
        <v>600.13706700000012</v>
      </c>
      <c r="O22" s="488">
        <v>640.49000000000012</v>
      </c>
      <c r="P22" s="488">
        <v>682.18000000000006</v>
      </c>
      <c r="Q22" s="488">
        <v>666.00699999999995</v>
      </c>
      <c r="R22" s="488">
        <v>661.26340800000003</v>
      </c>
      <c r="S22" s="488">
        <v>723.71699999999998</v>
      </c>
      <c r="T22" s="488">
        <v>762.28599999999994</v>
      </c>
      <c r="U22" s="489"/>
      <c r="V22" s="490"/>
      <c r="W22" s="488">
        <v>1595.4030000000002</v>
      </c>
      <c r="X22" s="488">
        <v>1892.4319999999998</v>
      </c>
      <c r="Y22" s="488">
        <v>2176.362067</v>
      </c>
      <c r="Z22" s="488">
        <v>2649.9404079999995</v>
      </c>
    </row>
    <row r="23" spans="1:26">
      <c r="A23" s="133" t="s">
        <v>306</v>
      </c>
      <c r="B23" s="133"/>
      <c r="C23" s="194">
        <v>562.69500000000005</v>
      </c>
      <c r="D23" s="198">
        <v>597.23500000000001</v>
      </c>
      <c r="E23" s="198">
        <v>630.40300000000002</v>
      </c>
      <c r="F23" s="198">
        <v>653.19900000000007</v>
      </c>
      <c r="G23" s="198">
        <v>696.51700000000005</v>
      </c>
      <c r="H23" s="198">
        <v>697.73399999999992</v>
      </c>
      <c r="I23" s="198">
        <v>713.33499999999992</v>
      </c>
      <c r="J23" s="198">
        <v>768.37400000000002</v>
      </c>
      <c r="K23" s="198">
        <v>802.72799999999995</v>
      </c>
      <c r="L23" s="198">
        <v>808.83</v>
      </c>
      <c r="M23" s="198">
        <v>807.88</v>
      </c>
      <c r="N23" s="198">
        <v>941.96900000000005</v>
      </c>
      <c r="O23" s="198">
        <v>984.08900000000006</v>
      </c>
      <c r="P23" s="198">
        <v>1031.4570000000001</v>
      </c>
      <c r="Q23" s="198">
        <v>1038.1880000000001</v>
      </c>
      <c r="R23" s="198">
        <v>1046.3140000000001</v>
      </c>
      <c r="S23" s="250">
        <v>1079.19</v>
      </c>
      <c r="T23" s="250">
        <v>1176.4359999999999</v>
      </c>
      <c r="U23" s="195"/>
      <c r="W23" s="194">
        <v>2443.5320000000002</v>
      </c>
      <c r="X23" s="194">
        <v>2875.96</v>
      </c>
      <c r="Y23" s="194">
        <v>3361.4070000000002</v>
      </c>
      <c r="Z23" s="198">
        <v>4100.0480000000007</v>
      </c>
    </row>
    <row r="24" spans="1:26" ht="13.5" thickBot="1">
      <c r="A24" s="254" t="s">
        <v>56</v>
      </c>
      <c r="B24" s="244"/>
      <c r="C24" s="257">
        <v>0.67015345791236813</v>
      </c>
      <c r="D24" s="388">
        <v>0.65152578130886507</v>
      </c>
      <c r="E24" s="388">
        <v>0.63551728021598874</v>
      </c>
      <c r="F24" s="388">
        <v>0.65610173928618987</v>
      </c>
      <c r="G24" s="388">
        <v>0.66406993655574809</v>
      </c>
      <c r="H24" s="388">
        <v>0.66735890754929539</v>
      </c>
      <c r="I24" s="388">
        <v>0.64992745344052938</v>
      </c>
      <c r="J24" s="388">
        <v>0.65155900642135212</v>
      </c>
      <c r="K24" s="388">
        <v>0.65326486680419782</v>
      </c>
      <c r="L24" s="388">
        <v>0.64779867215607734</v>
      </c>
      <c r="M24" s="388">
        <v>0.65340397088676527</v>
      </c>
      <c r="N24" s="388">
        <v>0.63710914796559126</v>
      </c>
      <c r="O24" s="388">
        <v>0.65084560441179617</v>
      </c>
      <c r="P24" s="388">
        <v>0.66137512276323684</v>
      </c>
      <c r="Q24" s="388">
        <v>0.64150905231037136</v>
      </c>
      <c r="R24" s="388">
        <v>0.63199327161827135</v>
      </c>
      <c r="S24" s="388">
        <v>0.67061129180218493</v>
      </c>
      <c r="T24" s="388">
        <v>0.64796215008721258</v>
      </c>
      <c r="U24" s="258"/>
      <c r="W24" s="257">
        <v>0.65290857660141144</v>
      </c>
      <c r="X24" s="257">
        <v>0.65801749676629706</v>
      </c>
      <c r="Y24" s="257">
        <v>0.64745568358725969</v>
      </c>
      <c r="Z24" s="388">
        <v>0.6463193621147848</v>
      </c>
    </row>
    <row r="25" spans="1:26" ht="13.5" thickTop="1">
      <c r="A25" s="244"/>
      <c r="B25" s="244"/>
      <c r="C25" s="259"/>
      <c r="D25" s="389"/>
      <c r="E25" s="389"/>
      <c r="F25" s="389"/>
      <c r="G25" s="389"/>
      <c r="H25" s="389"/>
      <c r="I25" s="389"/>
      <c r="J25" s="389"/>
      <c r="K25" s="389"/>
      <c r="L25" s="389"/>
      <c r="M25" s="389"/>
      <c r="N25" s="389"/>
      <c r="O25" s="389"/>
      <c r="P25" s="389"/>
      <c r="Q25" s="389"/>
      <c r="R25" s="389"/>
      <c r="S25" s="389"/>
      <c r="T25" s="389"/>
      <c r="U25" s="260"/>
      <c r="Z25" s="389"/>
    </row>
    <row r="26" spans="1:26">
      <c r="A26" s="261"/>
      <c r="B26" s="261"/>
      <c r="C26" s="262"/>
      <c r="D26" s="390"/>
      <c r="E26" s="390"/>
      <c r="F26" s="390"/>
      <c r="G26" s="390"/>
      <c r="H26" s="390"/>
      <c r="I26" s="390"/>
      <c r="J26" s="390"/>
      <c r="K26" s="390"/>
      <c r="L26" s="390"/>
      <c r="M26" s="390"/>
      <c r="N26" s="390"/>
      <c r="O26" s="390"/>
      <c r="P26" s="390"/>
      <c r="Q26" s="390"/>
      <c r="R26" s="390"/>
      <c r="S26" s="390"/>
      <c r="T26" s="390"/>
      <c r="U26" s="263"/>
      <c r="W26" s="264"/>
      <c r="X26" s="264"/>
      <c r="Y26" s="264"/>
      <c r="Z26" s="390"/>
    </row>
    <row r="27" spans="1:26">
      <c r="A27" s="789" t="s">
        <v>57</v>
      </c>
      <c r="B27" s="789"/>
      <c r="C27" s="245" t="s">
        <v>3</v>
      </c>
      <c r="D27" s="245" t="s">
        <v>2</v>
      </c>
      <c r="E27" s="245" t="s">
        <v>49</v>
      </c>
      <c r="F27" s="245" t="s">
        <v>118</v>
      </c>
      <c r="G27" s="245" t="s">
        <v>126</v>
      </c>
      <c r="H27" s="245" t="s">
        <v>141</v>
      </c>
      <c r="I27" s="245" t="s">
        <v>150</v>
      </c>
      <c r="J27" s="245" t="s">
        <v>151</v>
      </c>
      <c r="K27" s="245" t="s">
        <v>161</v>
      </c>
      <c r="L27" s="245" t="s">
        <v>168</v>
      </c>
      <c r="M27" s="245" t="s">
        <v>172</v>
      </c>
      <c r="N27" s="245" t="s">
        <v>173</v>
      </c>
      <c r="O27" s="245" t="s">
        <v>193</v>
      </c>
      <c r="P27" s="245" t="s">
        <v>236</v>
      </c>
      <c r="Q27" s="245" t="s">
        <v>472</v>
      </c>
      <c r="R27" s="245" t="s">
        <v>529</v>
      </c>
      <c r="S27" s="245" t="s">
        <v>571</v>
      </c>
      <c r="T27" s="245" t="s">
        <v>637</v>
      </c>
      <c r="U27" s="246"/>
      <c r="W27" s="247">
        <v>2011</v>
      </c>
      <c r="X27" s="247">
        <v>2012</v>
      </c>
      <c r="Y27" s="247">
        <v>2013</v>
      </c>
      <c r="Z27" s="247">
        <v>2014</v>
      </c>
    </row>
    <row r="28" spans="1:26">
      <c r="A28" s="248" t="s">
        <v>79</v>
      </c>
      <c r="B28" s="133"/>
      <c r="C28" s="249">
        <v>377.09200000000004</v>
      </c>
      <c r="D28" s="249">
        <v>389.11400000000003</v>
      </c>
      <c r="E28" s="485">
        <v>400.63199999999995</v>
      </c>
      <c r="F28" s="485">
        <v>428.565</v>
      </c>
      <c r="G28" s="485">
        <v>462.536</v>
      </c>
      <c r="H28" s="485">
        <v>465.63900000000001</v>
      </c>
      <c r="I28" s="485">
        <v>463.61599999999999</v>
      </c>
      <c r="J28" s="485">
        <v>500.64100000000002</v>
      </c>
      <c r="K28" s="485">
        <v>524.39400000000012</v>
      </c>
      <c r="L28" s="485">
        <v>523.95900000000006</v>
      </c>
      <c r="M28" s="485">
        <v>527.87199999999996</v>
      </c>
      <c r="N28" s="485">
        <v>600.13706700000012</v>
      </c>
      <c r="O28" s="485">
        <v>640.49000000000012</v>
      </c>
      <c r="P28" s="485">
        <v>682.18000000000006</v>
      </c>
      <c r="Q28" s="485">
        <v>666.00699999999995</v>
      </c>
      <c r="R28" s="485">
        <v>661.26340800000003</v>
      </c>
      <c r="S28" s="485">
        <v>723.71699999999998</v>
      </c>
      <c r="T28" s="485">
        <v>762.28599999999994</v>
      </c>
      <c r="U28" s="486"/>
      <c r="V28" s="485"/>
      <c r="W28" s="485">
        <v>1595.4030000000002</v>
      </c>
      <c r="X28" s="485">
        <v>1892.432</v>
      </c>
      <c r="Y28" s="485">
        <v>2176.362067</v>
      </c>
      <c r="Z28" s="485">
        <v>2649.9404079999995</v>
      </c>
    </row>
    <row r="29" spans="1:26">
      <c r="A29" s="248" t="s">
        <v>11</v>
      </c>
      <c r="B29" s="133"/>
      <c r="C29" s="250">
        <v>-74.427000000000007</v>
      </c>
      <c r="D29" s="250">
        <v>-74.512</v>
      </c>
      <c r="E29" s="250">
        <v>-77.796000000000006</v>
      </c>
      <c r="F29" s="250">
        <v>-85.119</v>
      </c>
      <c r="G29" s="250">
        <v>-95.117000000000004</v>
      </c>
      <c r="H29" s="250">
        <v>-100.233</v>
      </c>
      <c r="I29" s="250">
        <v>-102.27200000000001</v>
      </c>
      <c r="J29" s="250">
        <v>-104.04300000000001</v>
      </c>
      <c r="K29" s="250">
        <v>-111.76600000000001</v>
      </c>
      <c r="L29" s="250">
        <v>-100.81399999999999</v>
      </c>
      <c r="M29" s="250">
        <v>-106.33499999999999</v>
      </c>
      <c r="N29" s="250">
        <v>-139.38</v>
      </c>
      <c r="O29" s="250">
        <v>-143.30699999999999</v>
      </c>
      <c r="P29" s="250">
        <v>-146.23400000000001</v>
      </c>
      <c r="Q29" s="250">
        <v>-143.21199999999999</v>
      </c>
      <c r="R29" s="250">
        <v>-147.48099999999999</v>
      </c>
      <c r="S29" s="250">
        <v>-147.934</v>
      </c>
      <c r="T29" s="250">
        <v>-148.50700000000001</v>
      </c>
      <c r="U29" s="251"/>
      <c r="V29" s="250"/>
      <c r="W29" s="250">
        <v>-311.85400000000004</v>
      </c>
      <c r="X29" s="250">
        <v>-401.66500000000002</v>
      </c>
      <c r="Y29" s="250">
        <v>-458.29499999999996</v>
      </c>
      <c r="Z29" s="250">
        <v>-580.23399999999992</v>
      </c>
    </row>
    <row r="30" spans="1:26">
      <c r="A30" s="248" t="s">
        <v>32</v>
      </c>
      <c r="B30" s="133"/>
      <c r="C30" s="250">
        <v>2.3039999999999998</v>
      </c>
      <c r="D30" s="250">
        <v>2.7109999999999999</v>
      </c>
      <c r="E30" s="250">
        <v>1.8220000000000001</v>
      </c>
      <c r="F30" s="250">
        <v>0.54100000000000004</v>
      </c>
      <c r="G30" s="250">
        <v>2.2530000000000001</v>
      </c>
      <c r="H30" s="250">
        <v>2.2829999999999999</v>
      </c>
      <c r="I30" s="250">
        <v>1.7170000000000001</v>
      </c>
      <c r="J30" s="250">
        <v>1.427</v>
      </c>
      <c r="K30" s="250">
        <v>1.714</v>
      </c>
      <c r="L30" s="250">
        <v>1.4119999999999999</v>
      </c>
      <c r="M30" s="250">
        <v>2.3420000000000001</v>
      </c>
      <c r="N30" s="250">
        <v>4.2380000000000004</v>
      </c>
      <c r="O30" s="250">
        <v>2.0179999999999998</v>
      </c>
      <c r="P30" s="250">
        <v>2.2810000000000001</v>
      </c>
      <c r="Q30" s="250">
        <v>3.85</v>
      </c>
      <c r="R30" s="250">
        <v>5.8529999999999998</v>
      </c>
      <c r="S30" s="250">
        <v>2.964</v>
      </c>
      <c r="T30" s="250">
        <v>4.4039999999999999</v>
      </c>
      <c r="U30" s="251"/>
      <c r="V30" s="256"/>
      <c r="W30" s="265">
        <v>7.3780000000000001</v>
      </c>
      <c r="X30" s="265">
        <v>7.68</v>
      </c>
      <c r="Y30" s="265">
        <v>9.7059999999999995</v>
      </c>
      <c r="Z30" s="250">
        <v>14.001999999999999</v>
      </c>
    </row>
    <row r="31" spans="1:26">
      <c r="A31" s="248" t="s">
        <v>137</v>
      </c>
      <c r="B31" s="133"/>
      <c r="C31" s="250">
        <v>-13.477</v>
      </c>
      <c r="D31" s="250">
        <v>-14.818</v>
      </c>
      <c r="E31" s="250">
        <v>-20.513000000000002</v>
      </c>
      <c r="F31" s="250">
        <v>-5.1009999999999991</v>
      </c>
      <c r="G31" s="250">
        <v>0.89700000000000002</v>
      </c>
      <c r="H31" s="250">
        <v>-13.673</v>
      </c>
      <c r="I31" s="250">
        <v>-15.689</v>
      </c>
      <c r="J31" s="250">
        <v>-40.811999999999998</v>
      </c>
      <c r="K31" s="250">
        <v>-13.5</v>
      </c>
      <c r="L31" s="250">
        <v>-3.6</v>
      </c>
      <c r="M31" s="250">
        <v>-6.0190000000000019</v>
      </c>
      <c r="N31" s="250">
        <v>-28.50427304351512</v>
      </c>
      <c r="O31" s="250">
        <v>-19.093</v>
      </c>
      <c r="P31" s="250">
        <v>-16.681735664128318</v>
      </c>
      <c r="Q31" s="250">
        <v>-16.604264335871683</v>
      </c>
      <c r="R31" s="250">
        <v>-16.833000000000006</v>
      </c>
      <c r="S31" s="250">
        <v>-14.714</v>
      </c>
      <c r="T31" s="250">
        <v>-29.911000000000001</v>
      </c>
      <c r="U31" s="251"/>
      <c r="V31" s="250"/>
      <c r="W31" s="250">
        <v>-53.909000000000006</v>
      </c>
      <c r="X31" s="250">
        <v>-69.277000000000001</v>
      </c>
      <c r="Y31" s="250">
        <v>-51.623273043515127</v>
      </c>
      <c r="Z31" s="250">
        <v>-69.212000000000003</v>
      </c>
    </row>
    <row r="32" spans="1:26">
      <c r="A32" s="248" t="s">
        <v>34</v>
      </c>
      <c r="B32" s="133"/>
      <c r="C32" s="250">
        <v>-29.843</v>
      </c>
      <c r="D32" s="250">
        <v>-30.47</v>
      </c>
      <c r="E32" s="250">
        <v>-32.686999999999998</v>
      </c>
      <c r="F32" s="250">
        <v>-50.994</v>
      </c>
      <c r="G32" s="250">
        <v>-38.503</v>
      </c>
      <c r="H32" s="250">
        <v>-39.055999999999997</v>
      </c>
      <c r="I32" s="250">
        <v>-40.985999999999997</v>
      </c>
      <c r="J32" s="250">
        <v>-47.26</v>
      </c>
      <c r="K32" s="250">
        <v>-34.200000000000003</v>
      </c>
      <c r="L32" s="250">
        <v>-34.4</v>
      </c>
      <c r="M32" s="250">
        <v>-37.286000000000001</v>
      </c>
      <c r="N32" s="250">
        <v>-41.696082000000004</v>
      </c>
      <c r="O32" s="250">
        <v>-31.230374999999999</v>
      </c>
      <c r="P32" s="250">
        <v>-33.147880999999998</v>
      </c>
      <c r="Q32" s="250">
        <v>-31.942</v>
      </c>
      <c r="R32" s="250">
        <v>-27.396190870000002</v>
      </c>
      <c r="S32" s="250">
        <v>-33.837593999999996</v>
      </c>
      <c r="T32" s="250">
        <v>-35.541115779999991</v>
      </c>
      <c r="U32" s="251"/>
      <c r="V32" s="256"/>
      <c r="W32" s="265">
        <v>-143.994</v>
      </c>
      <c r="X32" s="265">
        <v>-165.80499999999998</v>
      </c>
      <c r="Y32" s="265">
        <v>-147.58208200000001</v>
      </c>
      <c r="Z32" s="250">
        <v>-123.71644687</v>
      </c>
    </row>
    <row r="33" spans="1:26">
      <c r="A33" s="248" t="s">
        <v>35</v>
      </c>
      <c r="B33" s="133"/>
      <c r="C33" s="250">
        <v>7.1390000000000002</v>
      </c>
      <c r="D33" s="250">
        <v>8.1170000000000009</v>
      </c>
      <c r="E33" s="250">
        <v>7.8689999999999998</v>
      </c>
      <c r="F33" s="250">
        <v>7.827</v>
      </c>
      <c r="G33" s="250">
        <v>9.7349999999999994</v>
      </c>
      <c r="H33" s="250">
        <v>8.2940000000000005</v>
      </c>
      <c r="I33" s="250">
        <v>8.1180000000000003</v>
      </c>
      <c r="J33" s="250">
        <v>7.5529999999999999</v>
      </c>
      <c r="K33" s="250">
        <v>7.1</v>
      </c>
      <c r="L33" s="250">
        <v>7.9</v>
      </c>
      <c r="M33" s="250">
        <v>6.2930000000000001</v>
      </c>
      <c r="N33" s="250">
        <v>8.4128709999999991</v>
      </c>
      <c r="O33" s="250">
        <v>9.4778400000000005</v>
      </c>
      <c r="P33" s="250">
        <v>7.8717790000000001</v>
      </c>
      <c r="Q33" s="250">
        <v>12.364000000000001</v>
      </c>
      <c r="R33" s="250">
        <v>8.6636427000000005</v>
      </c>
      <c r="S33" s="250">
        <v>8.763935</v>
      </c>
      <c r="T33" s="250">
        <v>13.961333200000002</v>
      </c>
      <c r="U33" s="251"/>
      <c r="V33" s="256"/>
      <c r="W33" s="265">
        <v>30.951999999999998</v>
      </c>
      <c r="X33" s="265">
        <v>33.699999999999996</v>
      </c>
      <c r="Y33" s="265">
        <v>29.705870999999998</v>
      </c>
      <c r="Z33" s="250">
        <v>38.377261700000005</v>
      </c>
    </row>
    <row r="34" spans="1:26">
      <c r="A34" s="248" t="s">
        <v>36</v>
      </c>
      <c r="B34" s="133"/>
      <c r="C34" s="250">
        <v>-7.7050000000000001</v>
      </c>
      <c r="D34" s="250">
        <v>-15.164</v>
      </c>
      <c r="E34" s="250">
        <v>-14.412000000000001</v>
      </c>
      <c r="F34" s="250">
        <v>-18.02</v>
      </c>
      <c r="G34" s="250">
        <v>-22.812000000000001</v>
      </c>
      <c r="H34" s="250">
        <v>-18.143000000000001</v>
      </c>
      <c r="I34" s="250">
        <v>-17.748000000000001</v>
      </c>
      <c r="J34" s="250">
        <v>-27.861999999999998</v>
      </c>
      <c r="K34" s="250">
        <v>-21.7</v>
      </c>
      <c r="L34" s="250">
        <v>-23.4</v>
      </c>
      <c r="M34" s="250">
        <v>-30.004000000000001</v>
      </c>
      <c r="N34" s="250">
        <v>-45.710316976232484</v>
      </c>
      <c r="O34" s="250">
        <v>-30.372</v>
      </c>
      <c r="P34" s="250">
        <v>-48.366508014600477</v>
      </c>
      <c r="Q34" s="250">
        <v>-53.203360204684316</v>
      </c>
      <c r="R34" s="250">
        <v>-62.487430612880971</v>
      </c>
      <c r="S34" s="250">
        <v>-35.061183960223879</v>
      </c>
      <c r="T34" s="250">
        <v>-32.608160937913972</v>
      </c>
      <c r="U34" s="251"/>
      <c r="V34" s="256"/>
      <c r="W34" s="265">
        <v>-55.301000000000002</v>
      </c>
      <c r="X34" s="265">
        <v>-86.7</v>
      </c>
      <c r="Y34" s="265">
        <v>-120.81431697623248</v>
      </c>
      <c r="Z34" s="250">
        <v>-194.42929883216578</v>
      </c>
    </row>
    <row r="35" spans="1:26">
      <c r="A35" s="248" t="s">
        <v>55</v>
      </c>
      <c r="B35" s="133"/>
      <c r="C35" s="250">
        <v>-10.156000000000001</v>
      </c>
      <c r="D35" s="250">
        <v>-14.208</v>
      </c>
      <c r="E35" s="250">
        <v>-19.751000000000001</v>
      </c>
      <c r="F35" s="250">
        <v>-16.713999999999999</v>
      </c>
      <c r="G35" s="250">
        <v>-15.555999999999999</v>
      </c>
      <c r="H35" s="250">
        <v>-20.504999999999999</v>
      </c>
      <c r="I35" s="250">
        <v>-27.442</v>
      </c>
      <c r="J35" s="250">
        <v>-36.476999999999997</v>
      </c>
      <c r="K35" s="250">
        <v>-15.9</v>
      </c>
      <c r="L35" s="250">
        <v>-26.4</v>
      </c>
      <c r="M35" s="250">
        <v>-18.724</v>
      </c>
      <c r="N35" s="250">
        <v>-20.169702929134758</v>
      </c>
      <c r="O35" s="250">
        <v>-17.231000000000002</v>
      </c>
      <c r="P35" s="250">
        <v>-17.224409051580373</v>
      </c>
      <c r="Q35" s="250">
        <v>-15.845475883208271</v>
      </c>
      <c r="R35" s="250">
        <v>-24.739921128982747</v>
      </c>
      <c r="S35" s="250">
        <v>-16.783601146955554</v>
      </c>
      <c r="T35" s="250">
        <v>-19.848784849633745</v>
      </c>
      <c r="U35" s="251"/>
      <c r="V35" s="256"/>
      <c r="W35" s="265">
        <v>-60.829000000000001</v>
      </c>
      <c r="X35" s="265">
        <v>-99.97999999999999</v>
      </c>
      <c r="Y35" s="265">
        <v>-81.193702929134759</v>
      </c>
      <c r="Z35" s="250">
        <v>-75.040806063771399</v>
      </c>
    </row>
    <row r="36" spans="1:26">
      <c r="A36" s="266" t="s">
        <v>37</v>
      </c>
      <c r="B36" s="133"/>
      <c r="C36" s="250">
        <v>-2.681</v>
      </c>
      <c r="D36" s="250">
        <v>-6.0780000000000003</v>
      </c>
      <c r="E36" s="250">
        <v>-4.7439999999999998</v>
      </c>
      <c r="F36" s="250">
        <v>-5.1840000000000002</v>
      </c>
      <c r="G36" s="250">
        <v>-4.2119999999999997</v>
      </c>
      <c r="H36" s="250">
        <v>-4.7140000000000004</v>
      </c>
      <c r="I36" s="250">
        <v>-5.2670000000000003</v>
      </c>
      <c r="J36" s="250">
        <v>-5.8529999999999998</v>
      </c>
      <c r="K36" s="250">
        <v>-7.5</v>
      </c>
      <c r="L36" s="250">
        <v>-9.1999999999999993</v>
      </c>
      <c r="M36" s="250">
        <v>-7.93</v>
      </c>
      <c r="N36" s="250">
        <v>-5.7781998600000009</v>
      </c>
      <c r="O36" s="250">
        <v>-5.2240000000000002</v>
      </c>
      <c r="P36" s="250">
        <v>-3.9383486099999994</v>
      </c>
      <c r="Q36" s="250">
        <v>-5.6605299500000008</v>
      </c>
      <c r="R36" s="250">
        <v>-9.32244688000001</v>
      </c>
      <c r="S36" s="250">
        <v>-2.3122361600000012</v>
      </c>
      <c r="T36" s="250">
        <v>-3.2250000000000001</v>
      </c>
      <c r="U36" s="251"/>
      <c r="V36" s="256"/>
      <c r="W36" s="265">
        <v>-18.687000000000001</v>
      </c>
      <c r="X36" s="265">
        <v>-20.045999999999999</v>
      </c>
      <c r="Y36" s="265">
        <v>-30.40819986</v>
      </c>
      <c r="Z36" s="250">
        <v>-24.145325440000008</v>
      </c>
    </row>
    <row r="37" spans="1:26">
      <c r="A37" s="254" t="s">
        <v>38</v>
      </c>
      <c r="B37" s="244"/>
      <c r="C37" s="267">
        <v>248.24600000000001</v>
      </c>
      <c r="D37" s="391">
        <v>244.69200000000012</v>
      </c>
      <c r="E37" s="391">
        <v>240.42000000000002</v>
      </c>
      <c r="F37" s="391">
        <v>255.80100000000007</v>
      </c>
      <c r="G37" s="391">
        <v>299.221</v>
      </c>
      <c r="H37" s="391">
        <v>279.892</v>
      </c>
      <c r="I37" s="391">
        <v>264.04699999999997</v>
      </c>
      <c r="J37" s="391">
        <v>247.31399999999999</v>
      </c>
      <c r="K37" s="391">
        <v>328.64200000000017</v>
      </c>
      <c r="L37" s="391">
        <v>335.45700000000011</v>
      </c>
      <c r="M37" s="391">
        <v>330.20899999999995</v>
      </c>
      <c r="N37" s="391">
        <v>331.54936319111778</v>
      </c>
      <c r="O37" s="391">
        <v>405.5284650000001</v>
      </c>
      <c r="P37" s="391">
        <v>426.73989665969088</v>
      </c>
      <c r="Q37" s="391">
        <v>415.75336962623567</v>
      </c>
      <c r="R37" s="391">
        <v>387.52006120813621</v>
      </c>
      <c r="S37" s="391">
        <v>484.80231973282054</v>
      </c>
      <c r="T37" s="391">
        <v>511.01027163245215</v>
      </c>
      <c r="U37" s="268"/>
      <c r="V37" s="269"/>
      <c r="W37" s="267">
        <v>989.15900000000022</v>
      </c>
      <c r="X37" s="267">
        <v>1090.3389999999999</v>
      </c>
      <c r="Y37" s="267">
        <v>1325.8573631911181</v>
      </c>
      <c r="Z37" s="391">
        <v>1635.5417924940621</v>
      </c>
    </row>
    <row r="38" spans="1:26">
      <c r="A38" s="131" t="s">
        <v>51</v>
      </c>
      <c r="B38" s="131"/>
      <c r="C38" s="270">
        <v>401.899</v>
      </c>
      <c r="D38" s="62">
        <v>400.25</v>
      </c>
      <c r="E38" s="62">
        <v>395.18299999999999</v>
      </c>
      <c r="F38" s="62">
        <v>397.72399999999999</v>
      </c>
      <c r="G38" s="62">
        <v>398.45299999999997</v>
      </c>
      <c r="H38" s="62">
        <v>398.81099999999998</v>
      </c>
      <c r="I38" s="62">
        <v>399.48700000000002</v>
      </c>
      <c r="J38" s="62">
        <v>399.625</v>
      </c>
      <c r="K38" s="62">
        <v>399.7</v>
      </c>
      <c r="L38" s="62">
        <v>399.5</v>
      </c>
      <c r="M38" s="62">
        <v>398.34</v>
      </c>
      <c r="N38" s="62">
        <v>398.60880389130432</v>
      </c>
      <c r="O38" s="62">
        <v>399.11971984444438</v>
      </c>
      <c r="P38" s="62">
        <v>399.58750169340669</v>
      </c>
      <c r="Q38" s="62">
        <v>400.39699999999999</v>
      </c>
      <c r="R38" s="62">
        <v>400.90100000000001</v>
      </c>
      <c r="S38" s="62">
        <v>409.399</v>
      </c>
      <c r="T38" s="62">
        <v>426.93299999999999</v>
      </c>
      <c r="U38" s="271"/>
      <c r="W38" s="270">
        <v>400.19499999999999</v>
      </c>
      <c r="X38" s="270">
        <v>399.28699999999998</v>
      </c>
      <c r="Y38" s="270">
        <v>399.14571129315061</v>
      </c>
      <c r="Z38" s="62">
        <v>400.089</v>
      </c>
    </row>
    <row r="39" spans="1:26" ht="13.5" thickBot="1">
      <c r="A39" s="254" t="s">
        <v>39</v>
      </c>
      <c r="B39" s="244"/>
      <c r="C39" s="272">
        <v>0.61768255208398137</v>
      </c>
      <c r="D39" s="392">
        <v>0.61134790755777668</v>
      </c>
      <c r="E39" s="392">
        <v>0.60837637246541476</v>
      </c>
      <c r="F39" s="392">
        <v>0.64316209230521693</v>
      </c>
      <c r="G39" s="392">
        <v>0.75095682552270915</v>
      </c>
      <c r="H39" s="392">
        <v>0.70181614850142049</v>
      </c>
      <c r="I39" s="392">
        <v>0.66096518785342184</v>
      </c>
      <c r="J39" s="392">
        <v>0.61886518611197994</v>
      </c>
      <c r="K39" s="392">
        <v>0.82222166624968773</v>
      </c>
      <c r="L39" s="392">
        <v>0.83969211514393016</v>
      </c>
      <c r="M39" s="392">
        <v>0.82896269518501775</v>
      </c>
      <c r="N39" s="392">
        <v>0.83176628301849342</v>
      </c>
      <c r="O39" s="392">
        <v>1.0160571999751191</v>
      </c>
      <c r="P39" s="392">
        <v>1.0679510616603758</v>
      </c>
      <c r="Q39" s="392">
        <v>1.0383528588531774</v>
      </c>
      <c r="R39" s="392">
        <v>0.96662283508431313</v>
      </c>
      <c r="S39" s="392">
        <v>1.1841805176192921</v>
      </c>
      <c r="T39" s="392">
        <v>1.1969331760075987</v>
      </c>
      <c r="U39" s="273"/>
      <c r="V39" s="274"/>
      <c r="W39" s="272">
        <v>2.4716925498819333</v>
      </c>
      <c r="X39" s="272">
        <v>2.7307149994865849</v>
      </c>
      <c r="Y39" s="272">
        <v>3.3217377155215098</v>
      </c>
      <c r="Z39" s="392">
        <v>4.0879449134919028</v>
      </c>
    </row>
    <row r="40" spans="1:26" ht="13.5" thickTop="1">
      <c r="A40" s="261"/>
      <c r="B40" s="782"/>
      <c r="C40" s="740"/>
      <c r="D40" s="740"/>
      <c r="E40" s="740"/>
      <c r="F40" s="740"/>
      <c r="G40" s="393"/>
      <c r="H40" s="393"/>
      <c r="I40" s="393"/>
      <c r="J40" s="393"/>
      <c r="K40" s="393"/>
      <c r="L40" s="393"/>
      <c r="M40" s="393"/>
      <c r="N40" s="393"/>
      <c r="O40" s="393"/>
      <c r="P40" s="393"/>
      <c r="Q40" s="393"/>
      <c r="R40" s="393"/>
      <c r="S40" s="393"/>
      <c r="T40" s="393"/>
      <c r="U40" s="89"/>
      <c r="V40" s="89"/>
      <c r="W40" s="89"/>
      <c r="X40" s="89"/>
      <c r="Y40" s="89"/>
      <c r="Z40" s="501"/>
    </row>
    <row r="41" spans="1:26" ht="4.5" customHeight="1">
      <c r="A41" s="296"/>
      <c r="B41" s="744" t="s">
        <v>258</v>
      </c>
      <c r="C41" s="744"/>
      <c r="D41" s="744"/>
      <c r="E41" s="744"/>
      <c r="F41" s="744"/>
      <c r="G41" s="744"/>
      <c r="H41" s="744"/>
      <c r="I41" s="744"/>
      <c r="J41" s="744"/>
      <c r="K41" s="744"/>
      <c r="L41" s="744"/>
      <c r="M41" s="744"/>
      <c r="N41" s="744"/>
      <c r="O41" s="744"/>
      <c r="P41" s="744"/>
      <c r="Q41" s="744"/>
      <c r="R41" s="744"/>
      <c r="S41" s="744"/>
      <c r="T41" s="744"/>
      <c r="U41" s="744"/>
      <c r="V41" s="744"/>
      <c r="W41" s="744"/>
      <c r="X41" s="744"/>
      <c r="Y41" s="744"/>
      <c r="Z41" s="744"/>
    </row>
    <row r="42" spans="1:26">
      <c r="A42" s="296"/>
      <c r="B42" s="790"/>
      <c r="C42" s="790"/>
      <c r="D42" s="790"/>
      <c r="E42" s="790"/>
      <c r="F42" s="790"/>
      <c r="G42" s="790"/>
      <c r="H42" s="790"/>
      <c r="I42" s="790"/>
      <c r="J42" s="790"/>
      <c r="K42" s="790"/>
      <c r="L42" s="790"/>
      <c r="M42" s="790"/>
      <c r="N42" s="790"/>
      <c r="O42" s="790"/>
      <c r="P42" s="790"/>
      <c r="Q42" s="790"/>
      <c r="R42" s="790"/>
      <c r="S42" s="790"/>
      <c r="T42" s="790"/>
      <c r="U42" s="790"/>
      <c r="V42" s="790"/>
      <c r="W42" s="790"/>
      <c r="X42" s="790"/>
      <c r="Y42" s="790"/>
      <c r="Z42" s="790"/>
    </row>
    <row r="43" spans="1:26">
      <c r="A43" s="261"/>
      <c r="B43" s="782"/>
      <c r="C43" s="740"/>
      <c r="D43" s="740"/>
      <c r="E43" s="740"/>
      <c r="F43" s="740"/>
      <c r="G43" s="393"/>
      <c r="H43" s="393"/>
      <c r="I43" s="393"/>
      <c r="J43" s="393"/>
      <c r="K43" s="393"/>
      <c r="L43" s="393"/>
      <c r="M43" s="393"/>
      <c r="N43" s="393"/>
      <c r="O43" s="393"/>
      <c r="P43" s="393"/>
      <c r="Q43" s="393"/>
      <c r="R43" s="393"/>
      <c r="S43" s="393"/>
      <c r="T43" s="393"/>
      <c r="U43" s="89"/>
      <c r="V43" s="89"/>
      <c r="W43" s="89"/>
      <c r="X43" s="89"/>
      <c r="Y43" s="89"/>
      <c r="Z43" s="501"/>
    </row>
    <row r="44" spans="1:26">
      <c r="A44" s="244"/>
      <c r="B44" s="97"/>
      <c r="C44" s="97"/>
      <c r="D44" s="394"/>
      <c r="E44" s="394"/>
      <c r="F44" s="394"/>
      <c r="G44" s="394"/>
      <c r="H44" s="394"/>
      <c r="I44" s="394"/>
      <c r="J44" s="394"/>
      <c r="K44" s="394"/>
      <c r="L44" s="394"/>
      <c r="M44" s="394"/>
      <c r="N44" s="394"/>
      <c r="O44" s="394"/>
      <c r="P44" s="394"/>
      <c r="Q44" s="394"/>
      <c r="R44" s="394"/>
      <c r="S44" s="394"/>
      <c r="T44" s="394"/>
      <c r="U44" s="97"/>
      <c r="V44" s="97"/>
      <c r="W44" s="97"/>
      <c r="X44" s="97"/>
      <c r="Y44" s="97"/>
      <c r="Z44" s="502"/>
    </row>
    <row r="45" spans="1:26" ht="14.25">
      <c r="A45" s="244" t="s">
        <v>590</v>
      </c>
      <c r="B45" s="133"/>
      <c r="C45" s="275" t="s">
        <v>3</v>
      </c>
      <c r="D45" s="275" t="s">
        <v>2</v>
      </c>
      <c r="E45" s="275" t="s">
        <v>49</v>
      </c>
      <c r="F45" s="275" t="s">
        <v>118</v>
      </c>
      <c r="G45" s="275" t="s">
        <v>126</v>
      </c>
      <c r="H45" s="275" t="s">
        <v>141</v>
      </c>
      <c r="I45" s="275" t="s">
        <v>150</v>
      </c>
      <c r="J45" s="275" t="s">
        <v>151</v>
      </c>
      <c r="K45" s="275" t="s">
        <v>161</v>
      </c>
      <c r="L45" s="275" t="s">
        <v>168</v>
      </c>
      <c r="M45" s="245" t="s">
        <v>172</v>
      </c>
      <c r="N45" s="245" t="s">
        <v>173</v>
      </c>
      <c r="O45" s="245" t="s">
        <v>193</v>
      </c>
      <c r="P45" s="245" t="s">
        <v>236</v>
      </c>
      <c r="Q45" s="245" t="s">
        <v>472</v>
      </c>
      <c r="R45" s="245" t="s">
        <v>529</v>
      </c>
      <c r="S45" s="245" t="s">
        <v>571</v>
      </c>
      <c r="T45" s="245" t="s">
        <v>637</v>
      </c>
      <c r="U45" s="276"/>
      <c r="W45" s="16">
        <v>2011</v>
      </c>
      <c r="X45" s="247">
        <v>2012</v>
      </c>
      <c r="Y45" s="247">
        <v>2013</v>
      </c>
      <c r="Z45" s="247">
        <v>2014</v>
      </c>
    </row>
    <row r="46" spans="1:26">
      <c r="A46" s="791" t="s">
        <v>29</v>
      </c>
      <c r="B46" s="791"/>
      <c r="C46" s="277">
        <v>91.961294999999993</v>
      </c>
      <c r="D46" s="277">
        <v>113.17129700000001</v>
      </c>
      <c r="E46" s="485">
        <v>-19.725999999999999</v>
      </c>
      <c r="F46" s="485">
        <v>196.434</v>
      </c>
      <c r="G46" s="485">
        <v>210.358</v>
      </c>
      <c r="H46" s="485">
        <v>33.689</v>
      </c>
      <c r="I46" s="485">
        <v>231.82499999999999</v>
      </c>
      <c r="J46" s="485">
        <v>118.15300000000001</v>
      </c>
      <c r="K46" s="485">
        <v>160.94785899999999</v>
      </c>
      <c r="L46" s="485">
        <v>84.112964000000005</v>
      </c>
      <c r="M46" s="485">
        <v>163.22200000000001</v>
      </c>
      <c r="N46" s="485">
        <v>73.924472999999992</v>
      </c>
      <c r="O46" s="485">
        <v>193.31299999999999</v>
      </c>
      <c r="P46" s="485">
        <v>221.65915699999999</v>
      </c>
      <c r="Q46" s="485">
        <v>206.63</v>
      </c>
      <c r="R46" s="485">
        <v>181.596408</v>
      </c>
      <c r="S46" s="485">
        <v>195.49199999999999</v>
      </c>
      <c r="T46" s="485">
        <v>157.18</v>
      </c>
      <c r="U46" s="486"/>
      <c r="V46" s="485"/>
      <c r="W46" s="485">
        <v>381.84059200000002</v>
      </c>
      <c r="X46" s="485">
        <v>594.02499999999998</v>
      </c>
      <c r="Y46" s="485">
        <v>482.20729599999999</v>
      </c>
      <c r="Z46" s="485">
        <v>803.19856500000003</v>
      </c>
    </row>
    <row r="47" spans="1:26">
      <c r="A47" s="279" t="s">
        <v>591</v>
      </c>
      <c r="B47" s="133"/>
      <c r="C47" s="200">
        <v>60.791373829478644</v>
      </c>
      <c r="D47" s="200">
        <v>54.18744737320641</v>
      </c>
      <c r="E47" s="200">
        <v>8.4994363136410858</v>
      </c>
      <c r="F47" s="200">
        <v>-40.57</v>
      </c>
      <c r="G47" s="200">
        <v>0</v>
      </c>
      <c r="H47" s="200">
        <v>0</v>
      </c>
      <c r="I47" s="200">
        <v>0</v>
      </c>
      <c r="J47" s="200">
        <v>0</v>
      </c>
      <c r="K47" s="200">
        <v>0</v>
      </c>
      <c r="L47" s="200">
        <v>0</v>
      </c>
      <c r="M47" s="200">
        <v>0</v>
      </c>
      <c r="N47" s="200">
        <v>0</v>
      </c>
      <c r="O47" s="200">
        <v>0</v>
      </c>
      <c r="P47" s="200">
        <v>0</v>
      </c>
      <c r="Q47" s="200">
        <v>0</v>
      </c>
      <c r="R47" s="200">
        <v>0</v>
      </c>
      <c r="S47" s="200">
        <v>0</v>
      </c>
      <c r="T47" s="200">
        <v>0</v>
      </c>
      <c r="U47" s="199"/>
      <c r="V47" s="280"/>
      <c r="W47" s="281">
        <v>82.908257516326131</v>
      </c>
      <c r="X47" s="281">
        <v>0</v>
      </c>
      <c r="Y47" s="281">
        <v>0</v>
      </c>
      <c r="Z47" s="200">
        <v>0</v>
      </c>
    </row>
    <row r="48" spans="1:26">
      <c r="A48" s="282" t="s">
        <v>29</v>
      </c>
      <c r="B48" s="133"/>
      <c r="C48" s="198">
        <v>152.75266882947864</v>
      </c>
      <c r="D48" s="198">
        <v>167.35874437320641</v>
      </c>
      <c r="E48" s="198">
        <v>-11.226563686358913</v>
      </c>
      <c r="F48" s="198">
        <v>155.864</v>
      </c>
      <c r="G48" s="198">
        <v>210.358</v>
      </c>
      <c r="H48" s="198">
        <v>33.689</v>
      </c>
      <c r="I48" s="198">
        <v>231.82499999999999</v>
      </c>
      <c r="J48" s="198">
        <v>118.15300000000001</v>
      </c>
      <c r="K48" s="198">
        <v>160.94785899999999</v>
      </c>
      <c r="L48" s="198">
        <v>84.112964000000005</v>
      </c>
      <c r="M48" s="198">
        <v>163.22200000000001</v>
      </c>
      <c r="N48" s="198">
        <v>73.924472999999992</v>
      </c>
      <c r="O48" s="198">
        <v>193.31299999999999</v>
      </c>
      <c r="P48" s="198">
        <v>221.65915699999999</v>
      </c>
      <c r="Q48" s="198">
        <v>206.63</v>
      </c>
      <c r="R48" s="198">
        <v>181.596408</v>
      </c>
      <c r="S48" s="198">
        <v>195.49199999999999</v>
      </c>
      <c r="T48" s="198">
        <v>157.18</v>
      </c>
      <c r="U48" s="199"/>
      <c r="V48" s="280"/>
      <c r="W48" s="280">
        <v>464.74884951632612</v>
      </c>
      <c r="X48" s="280">
        <v>594.02499999999998</v>
      </c>
      <c r="Y48" s="280">
        <v>482.20729599999999</v>
      </c>
      <c r="Z48" s="198">
        <v>803.19856500000003</v>
      </c>
    </row>
    <row r="49" spans="1:26">
      <c r="A49" s="279" t="s">
        <v>522</v>
      </c>
      <c r="B49" s="133"/>
      <c r="C49" s="198">
        <v>114.20857000000001</v>
      </c>
      <c r="D49" s="198">
        <v>119.024687</v>
      </c>
      <c r="E49" s="198">
        <v>123.715198</v>
      </c>
      <c r="F49" s="198">
        <v>124.977</v>
      </c>
      <c r="G49" s="198">
        <v>132.83199999999999</v>
      </c>
      <c r="H49" s="198">
        <v>152.19399999999999</v>
      </c>
      <c r="I49" s="198">
        <v>122.944</v>
      </c>
      <c r="J49" s="198">
        <v>154.328</v>
      </c>
      <c r="K49" s="198">
        <v>163.74277699999999</v>
      </c>
      <c r="L49" s="198">
        <v>160.60942399999999</v>
      </c>
      <c r="M49" s="198">
        <v>160.976</v>
      </c>
      <c r="N49" s="198">
        <v>215.96319599999998</v>
      </c>
      <c r="O49" s="198">
        <v>217.018</v>
      </c>
      <c r="P49" s="198">
        <v>219.17099299999998</v>
      </c>
      <c r="Q49" s="198">
        <v>219.977</v>
      </c>
      <c r="R49" s="198">
        <v>222.54854800000001</v>
      </c>
      <c r="S49" s="198">
        <v>228.82815599999998</v>
      </c>
      <c r="T49" s="198">
        <v>291.18228000000005</v>
      </c>
      <c r="U49" s="199"/>
      <c r="V49" s="280"/>
      <c r="W49" s="280">
        <v>481.92545500000006</v>
      </c>
      <c r="X49" s="280">
        <v>562.298</v>
      </c>
      <c r="Y49" s="280">
        <v>701.29139699999996</v>
      </c>
      <c r="Z49" s="198">
        <v>878.71454099999994</v>
      </c>
    </row>
    <row r="50" spans="1:26" ht="25.5" customHeight="1">
      <c r="A50" s="792" t="s">
        <v>162</v>
      </c>
      <c r="B50" s="792"/>
      <c r="C50" s="198">
        <v>0.60194000000000003</v>
      </c>
      <c r="D50" s="198">
        <v>0.71329600000000004</v>
      </c>
      <c r="E50" s="198">
        <v>4.5997659999999998</v>
      </c>
      <c r="F50" s="198">
        <v>11.442549</v>
      </c>
      <c r="G50" s="198">
        <v>3.8148</v>
      </c>
      <c r="H50" s="198">
        <v>2.194731</v>
      </c>
      <c r="I50" s="198">
        <v>1.901699</v>
      </c>
      <c r="J50" s="198">
        <v>15.739139999999999</v>
      </c>
      <c r="K50" s="198">
        <v>0.269841</v>
      </c>
      <c r="L50" s="198">
        <v>2.4000119999999998</v>
      </c>
      <c r="M50" s="198">
        <v>6.16</v>
      </c>
      <c r="N50" s="198">
        <v>23.644762</v>
      </c>
      <c r="O50" s="198">
        <v>1.67</v>
      </c>
      <c r="P50" s="198">
        <v>0.55913900000000005</v>
      </c>
      <c r="Q50" s="198">
        <v>0.626</v>
      </c>
      <c r="R50" s="198">
        <v>15.304775000000001</v>
      </c>
      <c r="S50" s="198">
        <v>3.6807349999999994</v>
      </c>
      <c r="T50" s="198">
        <v>6.7758160000000007</v>
      </c>
      <c r="U50" s="199"/>
      <c r="V50" s="280"/>
      <c r="W50" s="280">
        <v>17.357551000000001</v>
      </c>
      <c r="X50" s="280">
        <v>23.650369999999999</v>
      </c>
      <c r="Y50" s="280">
        <v>32.474615</v>
      </c>
      <c r="Z50" s="198">
        <v>18.159914000000001</v>
      </c>
    </row>
    <row r="51" spans="1:26">
      <c r="A51" s="279" t="s">
        <v>613</v>
      </c>
      <c r="B51" s="133"/>
      <c r="C51" s="198"/>
      <c r="D51" s="198">
        <v>0</v>
      </c>
      <c r="E51" s="198">
        <v>0</v>
      </c>
      <c r="F51" s="198">
        <v>0</v>
      </c>
      <c r="G51" s="198">
        <v>0</v>
      </c>
      <c r="H51" s="198">
        <v>0</v>
      </c>
      <c r="I51" s="198">
        <v>0</v>
      </c>
      <c r="J51" s="198">
        <v>0</v>
      </c>
      <c r="K51" s="198">
        <v>0</v>
      </c>
      <c r="L51" s="198">
        <v>0</v>
      </c>
      <c r="M51" s="198">
        <v>0</v>
      </c>
      <c r="N51" s="198">
        <v>0</v>
      </c>
      <c r="O51" s="198">
        <v>0</v>
      </c>
      <c r="P51" s="198">
        <v>-4.375</v>
      </c>
      <c r="Q51" s="198">
        <v>-7.7</v>
      </c>
      <c r="R51" s="198">
        <v>-11.813000000000001</v>
      </c>
      <c r="S51" s="198">
        <v>-9.819443999999999</v>
      </c>
      <c r="T51" s="198">
        <v>-26.78125</v>
      </c>
      <c r="U51" s="199"/>
      <c r="V51" s="280"/>
      <c r="W51" s="198">
        <v>0</v>
      </c>
      <c r="X51" s="198">
        <v>0</v>
      </c>
      <c r="Y51" s="198">
        <v>0</v>
      </c>
      <c r="Z51" s="198">
        <v>-23.887999999999998</v>
      </c>
    </row>
    <row r="52" spans="1:26">
      <c r="A52" s="279" t="s">
        <v>163</v>
      </c>
      <c r="B52" s="133"/>
      <c r="C52" s="198">
        <v>0.57640467959999997</v>
      </c>
      <c r="D52" s="198">
        <v>1.0402614269000001</v>
      </c>
      <c r="E52" s="198">
        <v>5.0832575768000003</v>
      </c>
      <c r="F52" s="198">
        <v>2.7980352024999999</v>
      </c>
      <c r="G52" s="198">
        <v>6.6165837113121553</v>
      </c>
      <c r="H52" s="198">
        <v>9.8559458103999997</v>
      </c>
      <c r="I52" s="198">
        <v>-6.3373220648121569</v>
      </c>
      <c r="J52" s="198">
        <v>10.103143450499999</v>
      </c>
      <c r="K52" s="198">
        <v>2.8304821635499997</v>
      </c>
      <c r="L52" s="198">
        <v>8.8000000000000007</v>
      </c>
      <c r="M52" s="198">
        <v>10.516</v>
      </c>
      <c r="N52" s="198">
        <v>18.840429480798996</v>
      </c>
      <c r="O52" s="198">
        <v>2.4460000000000002</v>
      </c>
      <c r="P52" s="198">
        <v>6.9649534039570007</v>
      </c>
      <c r="Q52" s="198">
        <v>-4.0490000000000004</v>
      </c>
      <c r="R52" s="198">
        <v>-7.1776808687589986</v>
      </c>
      <c r="S52" s="198">
        <v>-7.2256252766149993</v>
      </c>
      <c r="T52" s="198">
        <v>-5.8559143881099986</v>
      </c>
      <c r="U52" s="199"/>
      <c r="V52" s="280"/>
      <c r="W52" s="280">
        <v>9.497958885800001</v>
      </c>
      <c r="X52" s="280">
        <v>20.238350907399997</v>
      </c>
      <c r="Y52" s="280">
        <v>40.986911644348993</v>
      </c>
      <c r="Z52" s="198">
        <v>-1.8157274648019985</v>
      </c>
    </row>
    <row r="53" spans="1:26" ht="13.5" thickBot="1">
      <c r="A53" s="282" t="s">
        <v>167</v>
      </c>
      <c r="B53" s="133"/>
      <c r="C53" s="283">
        <v>268.13958350907865</v>
      </c>
      <c r="D53" s="283">
        <v>288.13698880010639</v>
      </c>
      <c r="E53" s="491">
        <v>122.17165789044108</v>
      </c>
      <c r="F53" s="491">
        <v>295.08158420249998</v>
      </c>
      <c r="G53" s="491">
        <v>353.62138371131215</v>
      </c>
      <c r="H53" s="491">
        <v>197.93367681039996</v>
      </c>
      <c r="I53" s="491">
        <v>350.33337693518786</v>
      </c>
      <c r="J53" s="491">
        <v>298.32328345050001</v>
      </c>
      <c r="K53" s="491">
        <v>327.79095916354999</v>
      </c>
      <c r="L53" s="491">
        <v>255.92240000000001</v>
      </c>
      <c r="M53" s="491">
        <v>340.87400000000002</v>
      </c>
      <c r="N53" s="491">
        <v>332.37286048079898</v>
      </c>
      <c r="O53" s="491">
        <v>414.44700000000006</v>
      </c>
      <c r="P53" s="491">
        <v>443.97924240395702</v>
      </c>
      <c r="Q53" s="491">
        <v>415.48399999999998</v>
      </c>
      <c r="R53" s="491">
        <v>400.45905013124099</v>
      </c>
      <c r="S53" s="491">
        <v>410.95582172338504</v>
      </c>
      <c r="T53" s="491">
        <v>422.50093161189005</v>
      </c>
      <c r="U53" s="273"/>
      <c r="V53" s="274"/>
      <c r="W53" s="491">
        <v>973.52981440212625</v>
      </c>
      <c r="X53" s="491">
        <v>1200.2117209073999</v>
      </c>
      <c r="Y53" s="491">
        <v>1256.9602196443489</v>
      </c>
      <c r="Z53" s="491">
        <v>1674.3692925351982</v>
      </c>
    </row>
    <row r="54" spans="1:26" ht="13.5" thickTop="1">
      <c r="A54" s="279" t="s">
        <v>124</v>
      </c>
      <c r="B54" s="133"/>
      <c r="C54" s="198">
        <v>401.899</v>
      </c>
      <c r="D54" s="198">
        <v>400.25</v>
      </c>
      <c r="E54" s="198">
        <v>395.18299999999999</v>
      </c>
      <c r="F54" s="198">
        <v>397.72399999999999</v>
      </c>
      <c r="G54" s="198">
        <v>398.45299999999997</v>
      </c>
      <c r="H54" s="198">
        <v>398.81099999999998</v>
      </c>
      <c r="I54" s="198">
        <v>399.48700000000002</v>
      </c>
      <c r="J54" s="198">
        <v>399.625</v>
      </c>
      <c r="K54" s="198">
        <v>399.65899999999999</v>
      </c>
      <c r="L54" s="198">
        <v>399.45800000000003</v>
      </c>
      <c r="M54" s="198">
        <v>398.34800000000001</v>
      </c>
      <c r="N54" s="198">
        <v>398.60880389130432</v>
      </c>
      <c r="O54" s="198">
        <v>399.11971984444438</v>
      </c>
      <c r="P54" s="198">
        <v>399.58750169340669</v>
      </c>
      <c r="Q54" s="198">
        <v>400.39699999999999</v>
      </c>
      <c r="R54" s="198">
        <v>400.90100000000001</v>
      </c>
      <c r="S54" s="198">
        <v>409.399</v>
      </c>
      <c r="T54" s="198">
        <v>426.93299999999999</v>
      </c>
      <c r="U54" s="199"/>
      <c r="V54" s="280"/>
      <c r="W54" s="280">
        <v>400.19499999999999</v>
      </c>
      <c r="X54" s="280">
        <v>399.28699999999998</v>
      </c>
      <c r="Y54" s="280">
        <v>399.14571129315061</v>
      </c>
      <c r="Z54" s="198">
        <v>400.089</v>
      </c>
    </row>
    <row r="55" spans="1:26">
      <c r="A55" s="282" t="s">
        <v>291</v>
      </c>
      <c r="B55" s="133"/>
      <c r="C55" s="284">
        <v>0.66718151453245378</v>
      </c>
      <c r="D55" s="284">
        <v>0.71989253916328888</v>
      </c>
      <c r="E55" s="284">
        <v>0.30915210899871981</v>
      </c>
      <c r="F55" s="284">
        <v>0.74192551669625162</v>
      </c>
      <c r="G55" s="284">
        <v>0.88748581065097309</v>
      </c>
      <c r="H55" s="284">
        <v>0.49630947193131575</v>
      </c>
      <c r="I55" s="284">
        <v>0.87695814115399962</v>
      </c>
      <c r="J55" s="284">
        <v>0.74650805993243674</v>
      </c>
      <c r="K55" s="284">
        <v>0.82017659845906132</v>
      </c>
      <c r="L55" s="284">
        <v>0.64067411342368907</v>
      </c>
      <c r="M55" s="284">
        <v>0.85571911996545735</v>
      </c>
      <c r="N55" s="284">
        <v>0.83383221152193354</v>
      </c>
      <c r="O55" s="284">
        <v>1.0384027132548836</v>
      </c>
      <c r="P55" s="284">
        <v>1.1110939169078691</v>
      </c>
      <c r="Q55" s="284">
        <v>1.0376801024982705</v>
      </c>
      <c r="R55" s="284">
        <v>0.99889760846503495</v>
      </c>
      <c r="S55" s="284">
        <v>1.0038027003568279</v>
      </c>
      <c r="T55" s="284">
        <v>0.98961881984266864</v>
      </c>
      <c r="U55" s="285"/>
      <c r="V55" s="286"/>
      <c r="W55" s="286">
        <v>2.4326386246757861</v>
      </c>
      <c r="X55" s="286">
        <v>3.0058872963742873</v>
      </c>
      <c r="Y55" s="286">
        <v>3.1491262064975079</v>
      </c>
      <c r="Z55" s="284">
        <v>4.1849920706022861</v>
      </c>
    </row>
    <row r="56" spans="1:26">
      <c r="A56" s="133"/>
      <c r="B56" s="133"/>
      <c r="C56" s="275"/>
      <c r="D56" s="275"/>
      <c r="E56" s="275"/>
      <c r="F56" s="275"/>
      <c r="G56" s="275"/>
      <c r="H56" s="275"/>
      <c r="I56" s="275"/>
      <c r="J56" s="275"/>
      <c r="K56" s="275"/>
      <c r="L56" s="275"/>
      <c r="M56" s="275"/>
      <c r="N56" s="275"/>
      <c r="O56" s="275"/>
      <c r="P56" s="275"/>
      <c r="Q56" s="275"/>
      <c r="R56" s="275"/>
      <c r="S56" s="275"/>
      <c r="T56" s="275"/>
      <c r="U56" s="276"/>
      <c r="Z56" s="275"/>
    </row>
    <row r="57" spans="1:26">
      <c r="A57" s="244"/>
      <c r="B57" s="244"/>
      <c r="C57" s="244"/>
      <c r="D57" s="395"/>
      <c r="E57" s="395"/>
      <c r="F57" s="395"/>
      <c r="G57" s="395"/>
      <c r="H57" s="395"/>
      <c r="I57" s="395"/>
      <c r="J57" s="395"/>
      <c r="K57" s="395"/>
      <c r="L57" s="395"/>
      <c r="M57" s="395"/>
      <c r="N57" s="395"/>
      <c r="O57" s="395"/>
      <c r="P57" s="395"/>
      <c r="Q57" s="395"/>
      <c r="R57" s="395"/>
      <c r="S57" s="395"/>
      <c r="T57" s="395"/>
      <c r="U57" s="287"/>
      <c r="V57" s="244"/>
      <c r="W57" s="244"/>
      <c r="Z57" s="395"/>
    </row>
    <row r="58" spans="1:26">
      <c r="A58" s="244" t="s">
        <v>614</v>
      </c>
      <c r="B58" s="133"/>
      <c r="C58" s="275" t="s">
        <v>3</v>
      </c>
      <c r="D58" s="275" t="s">
        <v>2</v>
      </c>
      <c r="E58" s="275" t="s">
        <v>49</v>
      </c>
      <c r="F58" s="275" t="s">
        <v>118</v>
      </c>
      <c r="G58" s="275" t="s">
        <v>126</v>
      </c>
      <c r="H58" s="275" t="s">
        <v>141</v>
      </c>
      <c r="I58" s="275" t="s">
        <v>150</v>
      </c>
      <c r="J58" s="275" t="s">
        <v>151</v>
      </c>
      <c r="K58" s="275" t="s">
        <v>161</v>
      </c>
      <c r="L58" s="275" t="s">
        <v>168</v>
      </c>
      <c r="M58" s="245" t="s">
        <v>172</v>
      </c>
      <c r="N58" s="245" t="s">
        <v>173</v>
      </c>
      <c r="O58" s="245" t="s">
        <v>193</v>
      </c>
      <c r="P58" s="245" t="s">
        <v>236</v>
      </c>
      <c r="Q58" s="245" t="s">
        <v>472</v>
      </c>
      <c r="R58" s="245" t="s">
        <v>529</v>
      </c>
      <c r="S58" s="245" t="s">
        <v>571</v>
      </c>
      <c r="T58" s="245" t="s">
        <v>637</v>
      </c>
      <c r="U58" s="276"/>
      <c r="W58" s="16">
        <v>2011</v>
      </c>
      <c r="X58" s="247">
        <v>2012</v>
      </c>
      <c r="Y58" s="247">
        <v>2013</v>
      </c>
      <c r="Z58" s="247">
        <v>2014</v>
      </c>
    </row>
    <row r="59" spans="1:26">
      <c r="A59" s="133" t="s">
        <v>615</v>
      </c>
      <c r="B59" s="133"/>
      <c r="C59" s="277">
        <v>268.13958350907865</v>
      </c>
      <c r="D59" s="277">
        <v>288.13698880010639</v>
      </c>
      <c r="E59" s="277">
        <v>122.17165789044108</v>
      </c>
      <c r="F59" s="551">
        <v>295.08158420249998</v>
      </c>
      <c r="G59" s="551">
        <v>353.62138371131215</v>
      </c>
      <c r="H59" s="551">
        <v>197.93367681039996</v>
      </c>
      <c r="I59" s="551">
        <v>350.33337693518786</v>
      </c>
      <c r="J59" s="551">
        <v>298.32328345050001</v>
      </c>
      <c r="K59" s="551">
        <v>327.79095916354999</v>
      </c>
      <c r="L59" s="551">
        <v>255.92240000000001</v>
      </c>
      <c r="M59" s="551">
        <v>340.87400000000002</v>
      </c>
      <c r="N59" s="551">
        <v>332.37286048079898</v>
      </c>
      <c r="O59" s="551">
        <v>414.44700000000006</v>
      </c>
      <c r="P59" s="551">
        <v>443.97924240395702</v>
      </c>
      <c r="Q59" s="551">
        <v>415.48399999999998</v>
      </c>
      <c r="R59" s="551">
        <v>400.45905013124099</v>
      </c>
      <c r="S59" s="551">
        <v>410.95582172338504</v>
      </c>
      <c r="T59" s="551">
        <v>422.50093161189005</v>
      </c>
      <c r="U59" s="288"/>
      <c r="V59" s="278"/>
      <c r="W59" s="552">
        <v>973.52981440212625</v>
      </c>
      <c r="X59" s="552">
        <v>1200.2117209073999</v>
      </c>
      <c r="Y59" s="552">
        <v>1256.9602196443489</v>
      </c>
      <c r="Z59" s="551">
        <v>1674.3692925351979</v>
      </c>
    </row>
    <row r="60" spans="1:26">
      <c r="A60" s="133" t="s">
        <v>34</v>
      </c>
      <c r="B60" s="133"/>
      <c r="C60" s="198">
        <v>-29.843147000000002</v>
      </c>
      <c r="D60" s="198">
        <v>-30.469652</v>
      </c>
      <c r="E60" s="198">
        <v>-32.686600999999996</v>
      </c>
      <c r="F60" s="198">
        <v>-50.994</v>
      </c>
      <c r="G60" s="198">
        <v>-38.503</v>
      </c>
      <c r="H60" s="198">
        <v>-39.055999999999997</v>
      </c>
      <c r="I60" s="198">
        <v>-40.985999999999997</v>
      </c>
      <c r="J60" s="198">
        <v>-47.260262000000004</v>
      </c>
      <c r="K60" s="198">
        <v>-34.240319999999997</v>
      </c>
      <c r="L60" s="198">
        <v>-34.441241000000005</v>
      </c>
      <c r="M60" s="198">
        <v>-37.286000000000001</v>
      </c>
      <c r="N60" s="198">
        <v>-41.696082000000004</v>
      </c>
      <c r="O60" s="198">
        <v>-31.230374999999999</v>
      </c>
      <c r="P60" s="198">
        <v>-33.147880999999998</v>
      </c>
      <c r="Q60" s="198">
        <v>-31.942</v>
      </c>
      <c r="R60" s="198">
        <v>-27.396190870000002</v>
      </c>
      <c r="S60" s="198">
        <v>-33.837593999999996</v>
      </c>
      <c r="T60" s="198">
        <v>-35.541115779999991</v>
      </c>
      <c r="U60" s="199"/>
      <c r="W60" s="289">
        <v>-143.99312</v>
      </c>
      <c r="X60" s="289">
        <v>-165.805262</v>
      </c>
      <c r="Y60" s="289">
        <v>-147.66364300000001</v>
      </c>
      <c r="Z60" s="198">
        <v>-123.71644687</v>
      </c>
    </row>
    <row r="61" spans="1:26">
      <c r="A61" s="133" t="s">
        <v>35</v>
      </c>
      <c r="B61" s="133"/>
      <c r="C61" s="198">
        <v>7.1387049999999999</v>
      </c>
      <c r="D61" s="198">
        <v>8.1174889999999991</v>
      </c>
      <c r="E61" s="198">
        <v>7.8686279999999993</v>
      </c>
      <c r="F61" s="198">
        <v>7.827</v>
      </c>
      <c r="G61" s="198">
        <v>9.7349999999999994</v>
      </c>
      <c r="H61" s="198">
        <v>8.2940000000000005</v>
      </c>
      <c r="I61" s="198">
        <v>8.1180000000000003</v>
      </c>
      <c r="J61" s="198">
        <v>7.5533609999999998</v>
      </c>
      <c r="K61" s="198">
        <v>7.1148920000000002</v>
      </c>
      <c r="L61" s="198">
        <v>7.911041</v>
      </c>
      <c r="M61" s="198">
        <v>6.2930000000000001</v>
      </c>
      <c r="N61" s="198">
        <v>8.4128709999999991</v>
      </c>
      <c r="O61" s="198">
        <v>9.4778400000000005</v>
      </c>
      <c r="P61" s="198">
        <v>7.8717790000000001</v>
      </c>
      <c r="Q61" s="198">
        <v>12.364000000000001</v>
      </c>
      <c r="R61" s="198">
        <v>8.6636427000000005</v>
      </c>
      <c r="S61" s="198">
        <v>8.763935</v>
      </c>
      <c r="T61" s="198">
        <v>13.961333200000002</v>
      </c>
      <c r="U61" s="199"/>
      <c r="W61" s="289">
        <v>30.951662000000002</v>
      </c>
      <c r="X61" s="289">
        <v>33.700361000000001</v>
      </c>
      <c r="Y61" s="289">
        <v>29.731804</v>
      </c>
      <c r="Z61" s="198">
        <v>38.377261700000005</v>
      </c>
    </row>
    <row r="62" spans="1:26">
      <c r="A62" s="133" t="s">
        <v>28</v>
      </c>
      <c r="B62" s="133"/>
      <c r="C62" s="198">
        <v>12.357711</v>
      </c>
      <c r="D62" s="198">
        <v>11.686887</v>
      </c>
      <c r="E62" s="198">
        <v>12.14</v>
      </c>
      <c r="F62" s="198">
        <v>11.252000000000001</v>
      </c>
      <c r="G62" s="198">
        <v>13.045</v>
      </c>
      <c r="H62" s="198">
        <v>13.551</v>
      </c>
      <c r="I62" s="198">
        <v>13.058</v>
      </c>
      <c r="J62" s="198">
        <v>12.329129999999999</v>
      </c>
      <c r="K62" s="198">
        <v>21.041885999999998</v>
      </c>
      <c r="L62" s="198">
        <v>17.054441000000001</v>
      </c>
      <c r="M62" s="198">
        <v>15.058</v>
      </c>
      <c r="N62" s="198">
        <v>14.983594</v>
      </c>
      <c r="O62" s="198">
        <v>24.603999999999999</v>
      </c>
      <c r="P62" s="198">
        <v>18.834014</v>
      </c>
      <c r="Q62" s="198">
        <v>18.268999999999998</v>
      </c>
      <c r="R62" s="198">
        <v>18.445</v>
      </c>
      <c r="S62" s="198">
        <v>29.861705000000001</v>
      </c>
      <c r="T62" s="198">
        <v>24.044042999999999</v>
      </c>
      <c r="U62" s="199"/>
      <c r="W62" s="289">
        <v>47.436459999999997</v>
      </c>
      <c r="X62" s="289">
        <v>51.983129999999996</v>
      </c>
      <c r="Y62" s="289">
        <v>68.137921000000006</v>
      </c>
      <c r="Z62" s="198">
        <v>80.152013999999994</v>
      </c>
    </row>
    <row r="63" spans="1:26">
      <c r="A63" s="133" t="s">
        <v>523</v>
      </c>
      <c r="B63" s="133"/>
      <c r="C63" s="198">
        <v>-2.8453738294786461</v>
      </c>
      <c r="D63" s="198">
        <v>-3.1284473732064129</v>
      </c>
      <c r="E63" s="198">
        <v>-4.3314363136410865</v>
      </c>
      <c r="F63" s="198">
        <v>-1.4318695559988228</v>
      </c>
      <c r="G63" s="198">
        <v>28.145</v>
      </c>
      <c r="H63" s="198">
        <v>10.141999999999999</v>
      </c>
      <c r="I63" s="198">
        <v>-2.6349999999999998</v>
      </c>
      <c r="J63" s="198">
        <v>2.375</v>
      </c>
      <c r="K63" s="198">
        <v>5.6795713857160504</v>
      </c>
      <c r="L63" s="198">
        <v>-15.057265430982422</v>
      </c>
      <c r="M63" s="198">
        <v>9.5670000000000002</v>
      </c>
      <c r="N63" s="198">
        <v>7.6759369564848825</v>
      </c>
      <c r="O63" s="198">
        <v>-1.4450000000000001</v>
      </c>
      <c r="P63" s="198">
        <v>5.1202203358716831</v>
      </c>
      <c r="Q63" s="198">
        <v>-6.1769999999999996</v>
      </c>
      <c r="R63" s="198">
        <v>-4.2053212854999567</v>
      </c>
      <c r="S63" s="198">
        <v>9.1581454982471495</v>
      </c>
      <c r="T63" s="198">
        <v>-1.2423619647537034</v>
      </c>
      <c r="U63" s="199"/>
      <c r="W63" s="290">
        <v>-11.737127072324968</v>
      </c>
      <c r="X63" s="290">
        <v>38.027000000000001</v>
      </c>
      <c r="Y63" s="290">
        <v>7.8652429112185107</v>
      </c>
      <c r="Z63" s="198">
        <v>-6.7071009496282734</v>
      </c>
    </row>
    <row r="64" spans="1:26">
      <c r="A64" s="133" t="s">
        <v>58</v>
      </c>
      <c r="B64" s="133"/>
      <c r="C64" s="198">
        <v>17.022445999999999</v>
      </c>
      <c r="D64" s="198">
        <v>19.533684000000001</v>
      </c>
      <c r="E64" s="198">
        <v>18.397505000000002</v>
      </c>
      <c r="F64" s="198">
        <v>18.638000000000002</v>
      </c>
      <c r="G64" s="198">
        <v>16.823</v>
      </c>
      <c r="H64" s="198">
        <v>19.878</v>
      </c>
      <c r="I64" s="198">
        <v>21.117000000000001</v>
      </c>
      <c r="J64" s="198">
        <v>24.16</v>
      </c>
      <c r="K64" s="198">
        <v>22.061720000000001</v>
      </c>
      <c r="L64" s="198">
        <v>23.998255</v>
      </c>
      <c r="M64" s="198">
        <v>23.946000000000002</v>
      </c>
      <c r="N64" s="198">
        <v>28.847279</v>
      </c>
      <c r="O64" s="198">
        <v>28.745000000000001</v>
      </c>
      <c r="P64" s="198">
        <v>26.256176</v>
      </c>
      <c r="Q64" s="198">
        <v>29.088999999999999</v>
      </c>
      <c r="R64" s="198">
        <v>40.998216999999997</v>
      </c>
      <c r="S64" s="198">
        <v>34.692097000000004</v>
      </c>
      <c r="T64" s="198">
        <v>37.173107999999999</v>
      </c>
      <c r="U64" s="199"/>
      <c r="W64" s="289">
        <v>73.59141500000004</v>
      </c>
      <c r="X64" s="289">
        <v>81.977999999999994</v>
      </c>
      <c r="Y64" s="289">
        <v>98.853254000000007</v>
      </c>
      <c r="Z64" s="198">
        <v>125.088393</v>
      </c>
    </row>
    <row r="65" spans="1:26">
      <c r="A65" s="133" t="s">
        <v>293</v>
      </c>
      <c r="B65" s="133"/>
      <c r="C65" s="198"/>
      <c r="D65" s="198"/>
      <c r="E65" s="198"/>
      <c r="F65" s="198"/>
      <c r="G65" s="198"/>
      <c r="H65" s="198"/>
      <c r="I65" s="198"/>
      <c r="J65" s="198"/>
      <c r="K65" s="198"/>
      <c r="L65" s="198"/>
      <c r="M65" s="198"/>
      <c r="N65" s="198"/>
      <c r="O65" s="198"/>
      <c r="P65" s="198"/>
      <c r="U65" s="199"/>
      <c r="W65" s="289"/>
      <c r="X65" s="289"/>
      <c r="Y65" s="289"/>
      <c r="Z65" s="116"/>
    </row>
    <row r="66" spans="1:26">
      <c r="A66" s="133"/>
      <c r="B66" s="133" t="s">
        <v>294</v>
      </c>
      <c r="C66" s="198">
        <v>2.5024639999999998</v>
      </c>
      <c r="D66" s="198">
        <v>2.9625239999999997</v>
      </c>
      <c r="E66" s="198">
        <v>2.8133649999999997</v>
      </c>
      <c r="F66" s="198">
        <v>2.742</v>
      </c>
      <c r="G66" s="198">
        <v>1.8520000000000001</v>
      </c>
      <c r="H66" s="198">
        <v>2.41</v>
      </c>
      <c r="I66" s="198">
        <v>2.254</v>
      </c>
      <c r="J66" s="198">
        <v>14.492000000000001</v>
      </c>
      <c r="K66" s="198">
        <v>7.5271514830465698</v>
      </c>
      <c r="L66" s="198">
        <v>7.3998547289826622</v>
      </c>
      <c r="M66" s="198">
        <v>7.1269999999999998</v>
      </c>
      <c r="N66" s="198">
        <v>0.90618266651198931</v>
      </c>
      <c r="O66" s="198">
        <v>3.4169999999999998</v>
      </c>
      <c r="P66" s="198">
        <v>3.1762573044544626</v>
      </c>
      <c r="Q66" s="198">
        <v>-1.46</v>
      </c>
      <c r="R66" s="198">
        <v>3.4888493415492201</v>
      </c>
      <c r="S66" s="198">
        <v>3.6027206142150483</v>
      </c>
      <c r="T66" s="198">
        <v>5.2967661533349517</v>
      </c>
      <c r="U66" s="199"/>
      <c r="W66" s="289">
        <v>11.020674</v>
      </c>
      <c r="X66" s="289">
        <v>21.008000000000003</v>
      </c>
      <c r="Y66" s="289">
        <v>157.22166114955857</v>
      </c>
      <c r="Z66" s="198">
        <v>8.622106646003683</v>
      </c>
    </row>
    <row r="67" spans="1:26" ht="14.25">
      <c r="A67" s="133" t="s">
        <v>592</v>
      </c>
      <c r="B67" s="133"/>
      <c r="C67" s="198">
        <v>-13.707482000000001</v>
      </c>
      <c r="D67" s="198">
        <v>-21.459</v>
      </c>
      <c r="E67" s="198">
        <v>150.876</v>
      </c>
      <c r="F67" s="198">
        <v>7.2649999999999997</v>
      </c>
      <c r="G67" s="198">
        <v>-52.861999999999995</v>
      </c>
      <c r="H67" s="198">
        <v>118.624</v>
      </c>
      <c r="I67" s="198">
        <v>-46.293999999999997</v>
      </c>
      <c r="J67" s="198">
        <v>18.832000000000001</v>
      </c>
      <c r="K67" s="198">
        <v>-22.291698</v>
      </c>
      <c r="L67" s="198">
        <v>141.661327</v>
      </c>
      <c r="M67" s="198">
        <v>29.622</v>
      </c>
      <c r="N67" s="198">
        <v>58.508603000000001</v>
      </c>
      <c r="O67" s="198">
        <v>3.7429999999999999</v>
      </c>
      <c r="P67" s="198">
        <v>16.462689999999998</v>
      </c>
      <c r="Q67" s="198">
        <v>34.018999999999998</v>
      </c>
      <c r="R67" s="198">
        <v>7.837866</v>
      </c>
      <c r="S67" s="198">
        <v>54.503098999999999</v>
      </c>
      <c r="T67" s="198">
        <v>2.1292200000000001</v>
      </c>
      <c r="U67" s="199"/>
      <c r="W67" s="289">
        <v>122.973888</v>
      </c>
      <c r="X67" s="289">
        <v>38.300000000000004</v>
      </c>
      <c r="Y67" s="289">
        <v>207.50023199999998</v>
      </c>
      <c r="Z67" s="198">
        <v>62.062555999999994</v>
      </c>
    </row>
    <row r="68" spans="1:26">
      <c r="A68" s="133" t="s">
        <v>630</v>
      </c>
      <c r="B68" s="133"/>
      <c r="C68" s="198">
        <v>0</v>
      </c>
      <c r="D68" s="198">
        <v>0</v>
      </c>
      <c r="E68" s="198">
        <v>0</v>
      </c>
      <c r="F68" s="198">
        <v>0</v>
      </c>
      <c r="G68" s="198">
        <v>0.39800000000000002</v>
      </c>
      <c r="H68" s="198">
        <v>0</v>
      </c>
      <c r="I68" s="198">
        <v>0</v>
      </c>
      <c r="J68" s="198">
        <v>0</v>
      </c>
      <c r="K68" s="198">
        <v>35.297961999999998</v>
      </c>
      <c r="L68" s="198">
        <v>2.669206</v>
      </c>
      <c r="M68" s="198">
        <v>0</v>
      </c>
      <c r="N68" s="198">
        <v>0.73411800000000005</v>
      </c>
      <c r="O68" s="198">
        <v>0.23799999999999999</v>
      </c>
      <c r="P68" s="198">
        <v>1.2839160000000001</v>
      </c>
      <c r="Q68" s="198">
        <v>-2.9689999999999999</v>
      </c>
      <c r="R68" s="198">
        <v>4.9199659999999996</v>
      </c>
      <c r="S68" s="198">
        <v>3.7254650000000002</v>
      </c>
      <c r="T68" s="198">
        <v>75.067071999999996</v>
      </c>
      <c r="U68" s="199"/>
      <c r="W68" s="289">
        <v>0</v>
      </c>
      <c r="X68" s="289">
        <v>0.39800000000000002</v>
      </c>
      <c r="Y68" s="289">
        <v>38.701286000000003</v>
      </c>
      <c r="Z68" s="198">
        <v>3.4728819999999998</v>
      </c>
    </row>
    <row r="69" spans="1:26" ht="14.25">
      <c r="A69" s="133" t="s">
        <v>593</v>
      </c>
      <c r="B69" s="133"/>
      <c r="C69" s="198">
        <v>11.100487000000001</v>
      </c>
      <c r="D69" s="198">
        <v>8.7663100000000007</v>
      </c>
      <c r="E69" s="198">
        <v>9.9734090000000002</v>
      </c>
      <c r="F69" s="198">
        <v>10.879935999999999</v>
      </c>
      <c r="G69" s="198">
        <v>18.032</v>
      </c>
      <c r="H69" s="198">
        <v>3.7441309999999999</v>
      </c>
      <c r="I69" s="198">
        <v>5.4553259999999995</v>
      </c>
      <c r="J69" s="198">
        <v>11.284965000000001</v>
      </c>
      <c r="K69" s="198">
        <v>14.049367999999999</v>
      </c>
      <c r="L69" s="198">
        <v>3.4970370000000002</v>
      </c>
      <c r="M69" s="198">
        <v>9.3089999999999993</v>
      </c>
      <c r="N69" s="198">
        <v>12.209231000000001</v>
      </c>
      <c r="O69" s="198">
        <v>12.221</v>
      </c>
      <c r="P69" s="198">
        <v>12.197730999999999</v>
      </c>
      <c r="Q69" s="198">
        <v>10.577999999999999</v>
      </c>
      <c r="R69" s="198">
        <v>15.359544999999997</v>
      </c>
      <c r="S69" s="198">
        <v>4.0922750000000008</v>
      </c>
      <c r="T69" s="198">
        <v>10.674369</v>
      </c>
      <c r="U69" s="199"/>
      <c r="W69" s="289">
        <v>40.720142000000003</v>
      </c>
      <c r="X69" s="289">
        <v>38.516421999999999</v>
      </c>
      <c r="Y69" s="289">
        <v>39.064636</v>
      </c>
      <c r="Z69" s="198">
        <v>50.356275999999994</v>
      </c>
    </row>
    <row r="70" spans="1:26">
      <c r="A70" s="133" t="s">
        <v>203</v>
      </c>
      <c r="B70" s="133"/>
      <c r="C70" s="198">
        <v>-10.155863169070907</v>
      </c>
      <c r="D70" s="198">
        <v>-14.208198680804902</v>
      </c>
      <c r="E70" s="198">
        <v>-19.751192618278615</v>
      </c>
      <c r="F70" s="198">
        <v>-16.713999999999999</v>
      </c>
      <c r="G70" s="198">
        <v>-13.928975564852808</v>
      </c>
      <c r="H70" s="198">
        <v>-14.469133191337399</v>
      </c>
      <c r="I70" s="198">
        <v>-16.189145907295739</v>
      </c>
      <c r="J70" s="198">
        <v>-30.8568798623213</v>
      </c>
      <c r="K70" s="198">
        <v>-15.882776210777667</v>
      </c>
      <c r="L70" s="198">
        <v>-26.440998725999055</v>
      </c>
      <c r="M70" s="198">
        <v>-18.724</v>
      </c>
      <c r="N70" s="198">
        <v>-20.169702929134758</v>
      </c>
      <c r="O70" s="198">
        <v>-17.231000000000002</v>
      </c>
      <c r="P70" s="198">
        <v>-17.224409051580373</v>
      </c>
      <c r="Q70" s="198">
        <v>-15.845000000000001</v>
      </c>
      <c r="R70" s="198">
        <v>-24.739921128982743</v>
      </c>
      <c r="S70" s="198">
        <v>-16.783601146955554</v>
      </c>
      <c r="T70" s="198">
        <v>-19.849060072678192</v>
      </c>
      <c r="U70" s="199"/>
      <c r="W70" s="289">
        <v>-60.829381181290259</v>
      </c>
      <c r="X70" s="289">
        <v>-75.444134525807243</v>
      </c>
      <c r="Y70" s="289">
        <v>-81.217477865911476</v>
      </c>
      <c r="Z70" s="198">
        <v>-75.040330180563117</v>
      </c>
    </row>
    <row r="71" spans="1:26">
      <c r="A71" s="133" t="s">
        <v>148</v>
      </c>
      <c r="B71" s="133"/>
      <c r="C71" s="198">
        <v>-2.6813695100000006</v>
      </c>
      <c r="D71" s="198">
        <v>-6.0780375800000002</v>
      </c>
      <c r="E71" s="198">
        <v>-4.7442651599999994</v>
      </c>
      <c r="F71" s="198">
        <v>-5.1840000000000002</v>
      </c>
      <c r="G71" s="198">
        <v>-4.2119999999999997</v>
      </c>
      <c r="H71" s="198">
        <v>-4.7140000000000004</v>
      </c>
      <c r="I71" s="198">
        <v>-5.2670000000000003</v>
      </c>
      <c r="J71" s="198">
        <v>-5.8530329800000001</v>
      </c>
      <c r="K71" s="198">
        <v>-7.5175387100000011</v>
      </c>
      <c r="L71" s="198">
        <v>-9.1574896199999998</v>
      </c>
      <c r="M71" s="198">
        <v>-7.93</v>
      </c>
      <c r="N71" s="198">
        <v>-5.7781998600000009</v>
      </c>
      <c r="O71" s="198">
        <v>-5.2240000000000002</v>
      </c>
      <c r="P71" s="198">
        <v>-3.9383486099999994</v>
      </c>
      <c r="Q71" s="198">
        <v>-5.6609999999999996</v>
      </c>
      <c r="R71" s="198">
        <v>-9.3224468800000118</v>
      </c>
      <c r="S71" s="198">
        <v>-2.3122361600000012</v>
      </c>
      <c r="T71" s="198">
        <v>-3.2248874699999996</v>
      </c>
      <c r="U71" s="199"/>
      <c r="W71" s="289">
        <v>-18.686866500000001</v>
      </c>
      <c r="X71" s="289">
        <v>-20.04603298</v>
      </c>
      <c r="Y71" s="289">
        <v>-30.383228190000001</v>
      </c>
      <c r="Z71" s="198">
        <v>-24.145795490000012</v>
      </c>
    </row>
    <row r="72" spans="1:26">
      <c r="A72" s="279" t="s">
        <v>163</v>
      </c>
      <c r="B72" s="133"/>
      <c r="C72" s="198">
        <v>-0.57640467959999997</v>
      </c>
      <c r="D72" s="198">
        <v>-1.0402614269000001</v>
      </c>
      <c r="E72" s="198">
        <v>-5.0832575768000003</v>
      </c>
      <c r="F72" s="198">
        <v>-2.7980352024999999</v>
      </c>
      <c r="G72" s="198">
        <v>-6.6165837113121553</v>
      </c>
      <c r="H72" s="198">
        <v>-9.8559458103999997</v>
      </c>
      <c r="I72" s="198">
        <v>6.3373220648121569</v>
      </c>
      <c r="J72" s="198">
        <v>-10.103143450499999</v>
      </c>
      <c r="K72" s="198">
        <v>-2.8304821635499997</v>
      </c>
      <c r="L72" s="198">
        <v>-8.9</v>
      </c>
      <c r="M72" s="198">
        <v>-10.516</v>
      </c>
      <c r="N72" s="198">
        <v>-18.840429480798996</v>
      </c>
      <c r="O72" s="198">
        <v>-2.4460000000000002</v>
      </c>
      <c r="P72" s="198">
        <v>-6.9649534039570007</v>
      </c>
      <c r="Q72" s="198">
        <v>4.0490000000000004</v>
      </c>
      <c r="R72" s="198">
        <v>7.1776808687589986</v>
      </c>
      <c r="S72" s="198">
        <v>7.2256252766149993</v>
      </c>
      <c r="T72" s="198">
        <v>5.8559143881099986</v>
      </c>
      <c r="U72" s="199"/>
      <c r="W72" s="289">
        <v>-9.497958885800001</v>
      </c>
      <c r="X72" s="289">
        <v>-20.238350907399997</v>
      </c>
      <c r="Y72" s="289">
        <v>-41.086911644348994</v>
      </c>
      <c r="Z72" s="198">
        <v>1.8157274648019985</v>
      </c>
    </row>
    <row r="73" spans="1:26" ht="13.5" thickBot="1">
      <c r="A73" s="132" t="s">
        <v>138</v>
      </c>
      <c r="B73" s="133"/>
      <c r="C73" s="283">
        <v>258.45175632092901</v>
      </c>
      <c r="D73" s="283">
        <v>262.82028573919501</v>
      </c>
      <c r="E73" s="491">
        <v>257.64381222172142</v>
      </c>
      <c r="F73" s="491">
        <v>276.56361544400107</v>
      </c>
      <c r="G73" s="491">
        <v>325.52882443514716</v>
      </c>
      <c r="H73" s="491">
        <v>306.48172880866258</v>
      </c>
      <c r="I73" s="491">
        <v>295.30187909270438</v>
      </c>
      <c r="J73" s="491">
        <v>295.27642115767873</v>
      </c>
      <c r="K73" s="491">
        <v>357.80069494798488</v>
      </c>
      <c r="L73" s="491">
        <v>366.2</v>
      </c>
      <c r="M73" s="491">
        <v>367.34000000000009</v>
      </c>
      <c r="N73" s="491">
        <v>378.16626183386211</v>
      </c>
      <c r="O73" s="491">
        <v>439.31646500000005</v>
      </c>
      <c r="P73" s="491">
        <v>473.90643397874578</v>
      </c>
      <c r="Q73" s="491">
        <v>459.79799999999989</v>
      </c>
      <c r="R73" s="491">
        <v>441.68593687706647</v>
      </c>
      <c r="S73" s="491">
        <v>513.64745780550663</v>
      </c>
      <c r="T73" s="491">
        <v>536.84533206590311</v>
      </c>
      <c r="U73" s="489"/>
      <c r="V73" s="492"/>
      <c r="W73" s="493">
        <v>1055.4794697258465</v>
      </c>
      <c r="X73" s="493">
        <v>1222.5888534941926</v>
      </c>
      <c r="Y73" s="493">
        <v>1469.5069567818471</v>
      </c>
      <c r="Z73" s="491">
        <v>1814.7068358558122</v>
      </c>
    </row>
    <row r="74" spans="1:26" ht="13.5" thickTop="1">
      <c r="A74" s="279" t="s">
        <v>124</v>
      </c>
      <c r="B74" s="133"/>
      <c r="C74" s="198">
        <v>401.899</v>
      </c>
      <c r="D74" s="198">
        <v>400.25</v>
      </c>
      <c r="E74" s="198">
        <v>395.18299999999999</v>
      </c>
      <c r="F74" s="198">
        <v>397.72399999999999</v>
      </c>
      <c r="G74" s="198">
        <v>398.45299999999997</v>
      </c>
      <c r="H74" s="198">
        <v>398.81099999999998</v>
      </c>
      <c r="I74" s="291">
        <v>399.48700000000002</v>
      </c>
      <c r="J74" s="291">
        <v>399.625</v>
      </c>
      <c r="K74" s="198">
        <v>399.65899999999999</v>
      </c>
      <c r="L74" s="198">
        <v>399.45800000000003</v>
      </c>
      <c r="M74" s="198">
        <v>398.34800000000001</v>
      </c>
      <c r="N74" s="198">
        <v>398.60880389130432</v>
      </c>
      <c r="O74" s="198">
        <v>399.11971984444438</v>
      </c>
      <c r="P74" s="198">
        <v>399.58750169340669</v>
      </c>
      <c r="Q74" s="198">
        <v>400.39699999999999</v>
      </c>
      <c r="R74" s="198">
        <v>400.90100000000001</v>
      </c>
      <c r="S74" s="198">
        <v>409.399</v>
      </c>
      <c r="T74" s="198">
        <v>426.93299999999999</v>
      </c>
      <c r="U74" s="199"/>
      <c r="V74" s="280"/>
      <c r="W74" s="280">
        <v>400.19499999999999</v>
      </c>
      <c r="X74" s="280">
        <v>399.28699999999998</v>
      </c>
      <c r="Y74" s="280">
        <v>399.14571129315061</v>
      </c>
      <c r="Z74" s="198">
        <v>400.089</v>
      </c>
    </row>
    <row r="75" spans="1:26" ht="13.5" thickBot="1">
      <c r="A75" s="282" t="s">
        <v>292</v>
      </c>
      <c r="B75" s="133"/>
      <c r="C75" s="292">
        <v>0.64307638566139502</v>
      </c>
      <c r="D75" s="292">
        <v>0.65664031415164281</v>
      </c>
      <c r="E75" s="494">
        <v>0.65196076810419834</v>
      </c>
      <c r="F75" s="494">
        <v>0.69536566926813836</v>
      </c>
      <c r="G75" s="494">
        <v>0.81698173795942608</v>
      </c>
      <c r="H75" s="494">
        <v>0.76848865454729831</v>
      </c>
      <c r="I75" s="494">
        <v>0.73920272522686437</v>
      </c>
      <c r="J75" s="494">
        <v>0.7388837564158367</v>
      </c>
      <c r="K75" s="494">
        <v>0.89526495074046841</v>
      </c>
      <c r="L75" s="494">
        <v>0.91674218566157128</v>
      </c>
      <c r="M75" s="494">
        <v>0.92215851466556897</v>
      </c>
      <c r="N75" s="494">
        <v>0.94871527708902126</v>
      </c>
      <c r="O75" s="494">
        <v>1.1007135031344035</v>
      </c>
      <c r="P75" s="494">
        <v>1.1859891312175277</v>
      </c>
      <c r="Q75" s="494">
        <v>1.1483552574070233</v>
      </c>
      <c r="R75" s="494">
        <v>1.1017331881862766</v>
      </c>
      <c r="S75" s="494">
        <v>1.2546377929733747</v>
      </c>
      <c r="T75" s="494">
        <v>1.2574463254559922</v>
      </c>
      <c r="U75" s="495"/>
      <c r="V75" s="496"/>
      <c r="W75" s="497">
        <v>2.6374129355085558</v>
      </c>
      <c r="X75" s="497">
        <v>3.0619300240032672</v>
      </c>
      <c r="Y75" s="497">
        <v>3.6816303299888768</v>
      </c>
      <c r="Z75" s="494">
        <v>4.5357578835104491</v>
      </c>
    </row>
    <row r="76" spans="1:26" ht="13.5" thickTop="1">
      <c r="A76" s="133"/>
      <c r="B76" s="133"/>
      <c r="C76" s="275"/>
      <c r="D76" s="275"/>
      <c r="E76" s="275"/>
      <c r="F76" s="275"/>
      <c r="G76" s="275"/>
      <c r="H76" s="275"/>
      <c r="I76" s="275"/>
      <c r="J76" s="275"/>
      <c r="K76" s="275"/>
      <c r="L76" s="275"/>
      <c r="M76" s="275"/>
      <c r="N76" s="275"/>
      <c r="O76" s="275"/>
      <c r="P76" s="275"/>
      <c r="Q76" s="275"/>
      <c r="R76" s="275"/>
      <c r="S76" s="275"/>
      <c r="T76" s="275"/>
      <c r="U76" s="275"/>
      <c r="W76" s="293"/>
      <c r="X76" s="275"/>
      <c r="Y76" s="275"/>
      <c r="Z76" s="275"/>
    </row>
    <row r="77" spans="1:26">
      <c r="A77" s="67" t="s">
        <v>183</v>
      </c>
      <c r="B77" s="143"/>
      <c r="C77" s="143"/>
      <c r="D77" s="396"/>
      <c r="E77" s="396"/>
      <c r="F77" s="396"/>
      <c r="G77" s="396"/>
      <c r="H77" s="396"/>
      <c r="I77" s="396"/>
      <c r="J77" s="396"/>
      <c r="K77" s="396"/>
      <c r="L77" s="397"/>
      <c r="M77" s="397"/>
      <c r="N77" s="397"/>
      <c r="O77" s="397"/>
      <c r="P77" s="397"/>
      <c r="Q77" s="397"/>
      <c r="R77" s="397"/>
      <c r="S77" s="397"/>
      <c r="T77" s="397"/>
      <c r="U77" s="143"/>
      <c r="V77" s="143"/>
      <c r="W77" s="143"/>
      <c r="X77" s="143"/>
      <c r="Y77" s="143"/>
      <c r="Z77" s="143"/>
    </row>
    <row r="78" spans="1:26">
      <c r="A78" s="294" t="s">
        <v>0</v>
      </c>
      <c r="B78" s="295" t="s">
        <v>255</v>
      </c>
      <c r="C78" s="295"/>
      <c r="D78" s="427"/>
      <c r="E78" s="427"/>
      <c r="F78" s="427"/>
      <c r="G78" s="427"/>
      <c r="H78" s="427"/>
      <c r="I78" s="427"/>
      <c r="J78" s="427"/>
      <c r="K78" s="427"/>
      <c r="L78" s="427"/>
      <c r="M78" s="427"/>
      <c r="N78" s="427"/>
      <c r="O78" s="427"/>
      <c r="P78" s="427"/>
      <c r="Q78" s="427"/>
      <c r="R78" s="427"/>
      <c r="S78" s="427"/>
      <c r="T78" s="427"/>
      <c r="U78" s="295"/>
      <c r="V78" s="428"/>
      <c r="W78" s="295"/>
      <c r="X78" s="295"/>
      <c r="Y78" s="295"/>
      <c r="Z78" s="295"/>
    </row>
    <row r="79" spans="1:26">
      <c r="A79" s="294" t="s">
        <v>59</v>
      </c>
      <c r="B79" s="295" t="s">
        <v>189</v>
      </c>
      <c r="C79" s="599"/>
      <c r="D79" s="599"/>
      <c r="E79" s="599"/>
      <c r="F79" s="599"/>
      <c r="G79" s="599"/>
      <c r="H79" s="599"/>
      <c r="I79" s="599"/>
      <c r="J79" s="599"/>
      <c r="K79" s="599"/>
      <c r="L79" s="599"/>
      <c r="M79" s="599"/>
      <c r="N79" s="599"/>
      <c r="O79" s="599"/>
      <c r="P79" s="599"/>
      <c r="Q79" s="599"/>
      <c r="R79" s="599"/>
      <c r="S79" s="599"/>
      <c r="T79" s="673"/>
      <c r="U79" s="599"/>
      <c r="V79" s="599"/>
      <c r="W79" s="599"/>
      <c r="X79" s="599"/>
      <c r="Y79" s="599"/>
    </row>
    <row r="80" spans="1:26">
      <c r="A80" s="294" t="s">
        <v>67</v>
      </c>
      <c r="B80" s="295" t="s">
        <v>518</v>
      </c>
      <c r="C80" s="599"/>
      <c r="D80" s="599"/>
      <c r="E80" s="599"/>
      <c r="F80" s="599"/>
      <c r="G80" s="599"/>
      <c r="H80" s="599"/>
      <c r="I80" s="599"/>
      <c r="J80" s="599"/>
      <c r="K80" s="599"/>
      <c r="L80" s="599"/>
      <c r="M80" s="599"/>
      <c r="N80" s="599"/>
      <c r="O80" s="599"/>
      <c r="P80" s="599"/>
      <c r="Q80" s="599"/>
      <c r="R80" s="599"/>
      <c r="S80" s="599"/>
      <c r="T80" s="673"/>
      <c r="U80" s="599"/>
      <c r="V80" s="599"/>
      <c r="W80" s="599"/>
      <c r="X80" s="599"/>
      <c r="Y80" s="599"/>
    </row>
    <row r="81" spans="1:26" ht="4.5" customHeight="1">
      <c r="A81" s="296"/>
      <c r="B81" s="744" t="s">
        <v>258</v>
      </c>
      <c r="C81" s="744"/>
      <c r="D81" s="744"/>
      <c r="E81" s="744"/>
      <c r="F81" s="744"/>
      <c r="G81" s="744"/>
      <c r="H81" s="744"/>
      <c r="I81" s="744"/>
      <c r="J81" s="744"/>
      <c r="K81" s="744"/>
      <c r="L81" s="744"/>
      <c r="M81" s="744"/>
      <c r="N81" s="744"/>
      <c r="O81" s="744"/>
      <c r="P81" s="744"/>
      <c r="Q81" s="744"/>
      <c r="R81" s="744"/>
      <c r="S81" s="744"/>
      <c r="T81" s="744"/>
      <c r="U81" s="744"/>
      <c r="V81" s="744"/>
      <c r="W81" s="744"/>
      <c r="X81" s="744"/>
      <c r="Y81" s="744"/>
      <c r="Z81" s="744"/>
    </row>
    <row r="82" spans="1:26">
      <c r="A82" s="296"/>
      <c r="B82" s="790"/>
      <c r="C82" s="790"/>
      <c r="D82" s="790"/>
      <c r="E82" s="790"/>
      <c r="F82" s="790"/>
      <c r="G82" s="790"/>
      <c r="H82" s="790"/>
      <c r="I82" s="790"/>
      <c r="J82" s="790"/>
      <c r="K82" s="790"/>
      <c r="L82" s="790"/>
      <c r="M82" s="790"/>
      <c r="N82" s="790"/>
      <c r="O82" s="790"/>
      <c r="P82" s="790"/>
      <c r="Q82" s="790"/>
      <c r="R82" s="790"/>
      <c r="S82" s="790"/>
      <c r="T82" s="790"/>
      <c r="U82" s="790"/>
      <c r="V82" s="790"/>
      <c r="W82" s="790"/>
      <c r="X82" s="790"/>
      <c r="Y82" s="790"/>
      <c r="Z82" s="790"/>
    </row>
    <row r="83" spans="1:26">
      <c r="A83" s="296"/>
    </row>
    <row r="84" spans="1:26">
      <c r="A84" s="296"/>
    </row>
    <row r="85" spans="1:26">
      <c r="A85" s="296"/>
    </row>
  </sheetData>
  <mergeCells count="8">
    <mergeCell ref="A4:B4"/>
    <mergeCell ref="A27:B27"/>
    <mergeCell ref="B81:Z82"/>
    <mergeCell ref="B40:F40"/>
    <mergeCell ref="B43:F43"/>
    <mergeCell ref="A46:B46"/>
    <mergeCell ref="A50:B50"/>
    <mergeCell ref="B41:Z42"/>
  </mergeCells>
  <pageMargins left="0.5" right="0.5" top="0.5" bottom="0.5" header="0.25" footer="0.25"/>
  <pageSetup scale="69" fitToHeight="2" orientation="landscape" r:id="rId1"/>
  <headerFooter differentFirst="1" scaleWithDoc="0">
    <oddFooter>Page &amp;P</oddFooter>
  </headerFooter>
  <rowBreaks count="1" manualBreakCount="1">
    <brk id="43" max="24" man="1"/>
  </rowBreaks>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4:AI46"/>
  <sheetViews>
    <sheetView view="pageBreakPreview" zoomScale="85" zoomScaleNormal="70" zoomScaleSheetLayoutView="85" workbookViewId="0"/>
  </sheetViews>
  <sheetFormatPr defaultRowHeight="12.75"/>
  <cols>
    <col min="1" max="1" width="4" style="15" customWidth="1"/>
    <col min="2" max="2" width="49.7109375" style="15" customWidth="1"/>
    <col min="3" max="3" width="21.85546875" style="15" customWidth="1"/>
    <col min="4" max="5" width="9.140625" style="15" hidden="1" customWidth="1"/>
    <col min="6" max="16" width="0" style="15" hidden="1" customWidth="1"/>
    <col min="17" max="21" width="9.140625" style="15"/>
    <col min="22" max="23" width="1.7109375" style="15" customWidth="1"/>
    <col min="24" max="24" width="9.140625" style="15" customWidth="1"/>
    <col min="25" max="16384" width="9.140625" style="15"/>
  </cols>
  <sheetData>
    <row r="4" spans="1:35" ht="15.75">
      <c r="A4" s="793" t="s">
        <v>190</v>
      </c>
      <c r="B4" s="793"/>
      <c r="C4" s="793"/>
      <c r="D4" s="793"/>
      <c r="E4" s="793"/>
      <c r="F4" s="793"/>
      <c r="G4" s="793"/>
    </row>
    <row r="5" spans="1:35">
      <c r="A5" s="243" t="s">
        <v>192</v>
      </c>
      <c r="B5" s="243"/>
      <c r="C5" s="31"/>
    </row>
    <row r="7" spans="1:35">
      <c r="A7" s="16" t="s">
        <v>158</v>
      </c>
      <c r="B7" s="16"/>
      <c r="D7" s="130"/>
      <c r="E7" s="130"/>
      <c r="F7" s="130"/>
      <c r="G7" s="130"/>
      <c r="H7" s="130"/>
      <c r="I7" s="130"/>
      <c r="J7" s="130"/>
      <c r="K7" s="130"/>
      <c r="L7" s="130"/>
      <c r="M7" s="130"/>
      <c r="N7" s="130"/>
      <c r="O7" s="130"/>
      <c r="P7" s="130"/>
      <c r="Q7" s="130"/>
      <c r="R7" s="130"/>
      <c r="S7" s="130"/>
      <c r="T7" s="130"/>
      <c r="U7" s="130"/>
      <c r="W7" s="297"/>
    </row>
    <row r="8" spans="1:35">
      <c r="D8" s="130" t="s">
        <v>3</v>
      </c>
      <c r="E8" s="130" t="s">
        <v>2</v>
      </c>
      <c r="F8" s="130" t="s">
        <v>49</v>
      </c>
      <c r="G8" s="130" t="s">
        <v>118</v>
      </c>
      <c r="H8" s="130" t="s">
        <v>126</v>
      </c>
      <c r="I8" s="130" t="s">
        <v>141</v>
      </c>
      <c r="J8" s="130" t="s">
        <v>150</v>
      </c>
      <c r="K8" s="130" t="s">
        <v>151</v>
      </c>
      <c r="L8" s="130" t="s">
        <v>161</v>
      </c>
      <c r="M8" s="130" t="s">
        <v>168</v>
      </c>
      <c r="N8" s="130" t="s">
        <v>172</v>
      </c>
      <c r="O8" s="130" t="s">
        <v>173</v>
      </c>
      <c r="P8" s="130" t="s">
        <v>193</v>
      </c>
      <c r="Q8" s="130" t="s">
        <v>236</v>
      </c>
      <c r="R8" s="130" t="s">
        <v>472</v>
      </c>
      <c r="S8" s="130" t="s">
        <v>529</v>
      </c>
      <c r="T8" s="130" t="s">
        <v>571</v>
      </c>
      <c r="U8" s="130" t="s">
        <v>637</v>
      </c>
      <c r="W8" s="297"/>
      <c r="X8" s="130">
        <v>2011</v>
      </c>
      <c r="Y8" s="130">
        <v>2012</v>
      </c>
      <c r="Z8" s="130">
        <v>2013</v>
      </c>
      <c r="AA8" s="130">
        <v>2014</v>
      </c>
    </row>
    <row r="9" spans="1:35">
      <c r="W9" s="297"/>
    </row>
    <row r="10" spans="1:35">
      <c r="A10" s="15" t="s">
        <v>307</v>
      </c>
      <c r="D10" s="137">
        <v>0.18520996924772293</v>
      </c>
      <c r="E10" s="137">
        <v>0.24418075400178116</v>
      </c>
      <c r="F10" s="137">
        <v>0.24175384388290436</v>
      </c>
      <c r="G10" s="137">
        <v>0.22957960305024269</v>
      </c>
      <c r="H10" s="137">
        <v>0.245</v>
      </c>
      <c r="I10" s="137">
        <v>0.22700000000000001</v>
      </c>
      <c r="J10" s="137">
        <v>0.184</v>
      </c>
      <c r="K10" s="137">
        <v>0.193</v>
      </c>
      <c r="L10" s="137">
        <v>0.20300000000000001</v>
      </c>
      <c r="M10" s="137">
        <v>0.18099999999999999</v>
      </c>
      <c r="N10" s="137">
        <v>0.185</v>
      </c>
      <c r="O10" s="137">
        <v>0.308</v>
      </c>
      <c r="P10" s="137">
        <v>0.30199999999999999</v>
      </c>
      <c r="Q10" s="137">
        <v>0.32900000000000001</v>
      </c>
      <c r="R10" s="137">
        <v>0.31158203625713188</v>
      </c>
      <c r="S10" s="137">
        <v>0.17640085260054011</v>
      </c>
      <c r="T10" s="137">
        <v>0.15584018143921138</v>
      </c>
      <c r="U10" s="137">
        <v>0.23244320377979111</v>
      </c>
      <c r="W10" s="297"/>
      <c r="X10" s="137">
        <v>0.22600000000000001</v>
      </c>
      <c r="Y10" s="137">
        <v>0.21099999999999999</v>
      </c>
      <c r="Z10" s="137">
        <v>0.221</v>
      </c>
      <c r="AA10" s="137">
        <v>0.27525604598036785</v>
      </c>
    </row>
    <row r="11" spans="1:35">
      <c r="A11" s="120" t="s">
        <v>577</v>
      </c>
      <c r="D11" s="137"/>
      <c r="E11" s="137"/>
      <c r="F11" s="137"/>
      <c r="G11" s="137"/>
      <c r="H11" s="797" t="s">
        <v>191</v>
      </c>
      <c r="I11" s="797"/>
      <c r="J11" s="797"/>
      <c r="K11" s="797"/>
      <c r="L11" s="797"/>
      <c r="M11" s="797"/>
      <c r="N11" s="797"/>
      <c r="O11" s="797"/>
      <c r="P11" s="797"/>
      <c r="Q11" s="797"/>
      <c r="R11" s="797"/>
      <c r="S11" s="797"/>
      <c r="T11" s="137">
        <v>-4.0142367730392897E-3</v>
      </c>
      <c r="U11" s="137">
        <v>-1.3890820450221109E-2</v>
      </c>
      <c r="W11" s="297"/>
      <c r="X11" s="797" t="s">
        <v>191</v>
      </c>
      <c r="Y11" s="797"/>
      <c r="Z11" s="797"/>
      <c r="AA11" s="797"/>
      <c r="AB11" s="567"/>
      <c r="AC11" s="567"/>
      <c r="AD11" s="567"/>
      <c r="AE11" s="567"/>
      <c r="AF11" s="567"/>
      <c r="AG11" s="567"/>
      <c r="AH11" s="567"/>
      <c r="AI11" s="567"/>
    </row>
    <row r="12" spans="1:35">
      <c r="A12" s="120" t="s">
        <v>153</v>
      </c>
      <c r="D12" s="137">
        <v>1.1853016400761807E-2</v>
      </c>
      <c r="E12" s="137">
        <v>1.942202797725523E-2</v>
      </c>
      <c r="F12" s="137">
        <v>1.0804184665696798E-2</v>
      </c>
      <c r="G12" s="137">
        <v>-2.5000000000000001E-2</v>
      </c>
      <c r="H12" s="137">
        <v>-2.1000000000000001E-2</v>
      </c>
      <c r="I12" s="137">
        <v>-6.3E-2</v>
      </c>
      <c r="J12" s="137">
        <v>-5.3999999999999999E-2</v>
      </c>
      <c r="K12" s="137">
        <v>-1.7999999999999999E-2</v>
      </c>
      <c r="L12" s="137">
        <v>-2.1999999999999999E-2</v>
      </c>
      <c r="M12" s="137">
        <v>-7.0000000000000001E-3</v>
      </c>
      <c r="N12" s="137">
        <v>-2.8000000000000001E-2</v>
      </c>
      <c r="O12" s="137">
        <v>-3.3000000000000002E-2</v>
      </c>
      <c r="P12" s="137">
        <v>-5.1999999999999998E-2</v>
      </c>
      <c r="Q12" s="137">
        <v>-0.04</v>
      </c>
      <c r="R12" s="137">
        <v>-2.095586048841197E-2</v>
      </c>
      <c r="S12" s="137">
        <v>-3.8260201522854073E-2</v>
      </c>
      <c r="T12" s="456">
        <v>-4.4760035742140047E-2</v>
      </c>
      <c r="U12" s="456">
        <v>-6.83405537248504E-2</v>
      </c>
      <c r="W12" s="297"/>
      <c r="X12" s="137">
        <v>4.0000000000000001E-3</v>
      </c>
      <c r="Y12" s="137">
        <v>-3.7999999999999999E-2</v>
      </c>
      <c r="Z12" s="137">
        <v>-2.3E-2</v>
      </c>
      <c r="AA12" s="137">
        <v>-3.7638674778470244E-2</v>
      </c>
    </row>
    <row r="13" spans="1:35">
      <c r="A13" s="120" t="s">
        <v>154</v>
      </c>
      <c r="D13" s="137">
        <v>3.0472319380033253E-2</v>
      </c>
      <c r="E13" s="137">
        <v>1.4561678737519124E-2</v>
      </c>
      <c r="F13" s="137">
        <v>-2.3322992338851295E-2</v>
      </c>
      <c r="G13" s="137">
        <v>1.2E-2</v>
      </c>
      <c r="H13" s="137">
        <v>2E-3</v>
      </c>
      <c r="I13" s="137">
        <v>5.0000000000000001E-3</v>
      </c>
      <c r="J13" s="137">
        <v>5.0000000000000001E-3</v>
      </c>
      <c r="K13" s="137">
        <v>-0.02</v>
      </c>
      <c r="L13" s="137">
        <v>-1.6E-2</v>
      </c>
      <c r="M13" s="137">
        <v>-1.7000000000000001E-2</v>
      </c>
      <c r="N13" s="137">
        <v>-1.4E-2</v>
      </c>
      <c r="O13" s="137">
        <v>-2.5999999999999999E-2</v>
      </c>
      <c r="P13" s="137">
        <v>-1.5100000000000001E-2</v>
      </c>
      <c r="Q13" s="137">
        <v>-1.4999999999999999E-2</v>
      </c>
      <c r="R13" s="137">
        <v>-2.0265242327673016E-2</v>
      </c>
      <c r="S13" s="137">
        <v>-2.1630889881277662E-2</v>
      </c>
      <c r="T13" s="137">
        <v>-7.6707979647473723E-4</v>
      </c>
      <c r="U13" s="137">
        <v>-2.571157666011431E-3</v>
      </c>
      <c r="W13" s="297"/>
      <c r="X13" s="137">
        <v>8.0000000000000002E-3</v>
      </c>
      <c r="Y13" s="137">
        <v>-2E-3</v>
      </c>
      <c r="Z13" s="137">
        <v>-1.7999999999999999E-2</v>
      </c>
      <c r="AA13" s="137">
        <v>-1.7927317877745735E-2</v>
      </c>
    </row>
    <row r="14" spans="1:35">
      <c r="A14" s="120" t="s">
        <v>155</v>
      </c>
      <c r="D14" s="298">
        <v>3.6816850957110125E-3</v>
      </c>
      <c r="E14" s="298">
        <v>0</v>
      </c>
      <c r="F14" s="298">
        <v>0</v>
      </c>
      <c r="G14" s="298">
        <v>-2.1000000000000001E-2</v>
      </c>
      <c r="H14" s="298">
        <v>2.5000000000000001E-2</v>
      </c>
      <c r="I14" s="298">
        <v>0</v>
      </c>
      <c r="J14" s="298">
        <v>0</v>
      </c>
      <c r="K14" s="298">
        <v>0</v>
      </c>
      <c r="L14" s="298">
        <v>-2.7E-2</v>
      </c>
      <c r="M14" s="298">
        <v>0</v>
      </c>
      <c r="N14" s="298">
        <v>0</v>
      </c>
      <c r="O14" s="298">
        <v>0</v>
      </c>
      <c r="P14" s="298">
        <v>0</v>
      </c>
      <c r="Q14" s="298">
        <v>0</v>
      </c>
      <c r="R14" s="298">
        <v>0</v>
      </c>
      <c r="S14" s="298">
        <v>0</v>
      </c>
      <c r="T14" s="298">
        <v>0</v>
      </c>
      <c r="U14" s="298">
        <v>0</v>
      </c>
      <c r="W14" s="297"/>
      <c r="X14" s="298">
        <v>-5.0000000000000001E-3</v>
      </c>
      <c r="Y14" s="298">
        <v>5.0000000000000001E-3</v>
      </c>
      <c r="Z14" s="298">
        <v>-7.0000000000000001E-3</v>
      </c>
      <c r="AA14" s="137">
        <v>0</v>
      </c>
    </row>
    <row r="15" spans="1:35">
      <c r="B15" s="15" t="s">
        <v>308</v>
      </c>
      <c r="D15" s="137">
        <v>0.23170751774234702</v>
      </c>
      <c r="E15" s="137">
        <v>0.27900057748999563</v>
      </c>
      <c r="F15" s="137">
        <v>0.23005805951205829</v>
      </c>
      <c r="G15" s="137">
        <v>0.19511269909849208</v>
      </c>
      <c r="H15" s="137">
        <v>0.251</v>
      </c>
      <c r="I15" s="137">
        <v>0.16900000000000001</v>
      </c>
      <c r="J15" s="137">
        <v>0.13500000000000001</v>
      </c>
      <c r="K15" s="137">
        <v>0.154</v>
      </c>
      <c r="L15" s="137">
        <v>0.13700000000000001</v>
      </c>
      <c r="M15" s="137">
        <v>0.157</v>
      </c>
      <c r="N15" s="137">
        <v>0.14199999999999999</v>
      </c>
      <c r="O15" s="137">
        <v>0.249</v>
      </c>
      <c r="P15" s="137">
        <v>0.2349</v>
      </c>
      <c r="Q15" s="137">
        <v>0.27400000000000002</v>
      </c>
      <c r="R15" s="137">
        <v>0.27036093344104689</v>
      </c>
      <c r="S15" s="137">
        <v>0.11650976119640837</v>
      </c>
      <c r="T15" s="137">
        <v>0.10629882912755732</v>
      </c>
      <c r="U15" s="137">
        <v>0.14764067193870817</v>
      </c>
      <c r="W15" s="297"/>
      <c r="X15" s="137">
        <v>0.23200000000000001</v>
      </c>
      <c r="Y15" s="137">
        <v>0.17499999999999999</v>
      </c>
      <c r="Z15" s="137">
        <v>0.17199999999999999</v>
      </c>
      <c r="AA15" s="522">
        <v>0.21969005332415187</v>
      </c>
    </row>
    <row r="16" spans="1:35">
      <c r="D16" s="137"/>
      <c r="E16" s="137"/>
      <c r="F16" s="137"/>
      <c r="G16" s="137"/>
      <c r="H16" s="137"/>
      <c r="I16" s="137"/>
      <c r="J16" s="137"/>
      <c r="K16" s="137"/>
      <c r="L16" s="137"/>
      <c r="M16" s="137"/>
      <c r="N16" s="137"/>
      <c r="O16" s="137"/>
      <c r="P16" s="137"/>
      <c r="Q16" s="137"/>
      <c r="R16" s="137"/>
      <c r="S16" s="137"/>
      <c r="T16" s="137"/>
      <c r="U16" s="137"/>
      <c r="W16" s="297"/>
      <c r="X16" s="137"/>
      <c r="Y16" s="137"/>
      <c r="Z16" s="137"/>
      <c r="AA16" s="137"/>
    </row>
    <row r="17" spans="1:27">
      <c r="A17" s="15" t="s">
        <v>515</v>
      </c>
      <c r="D17" s="137"/>
      <c r="E17" s="137"/>
      <c r="F17" s="137">
        <v>0.10299999999999999</v>
      </c>
      <c r="G17" s="137">
        <v>0.109</v>
      </c>
      <c r="H17" s="137">
        <v>0.11600000000000001</v>
      </c>
      <c r="I17" s="137">
        <v>9.9000000000000005E-2</v>
      </c>
      <c r="J17" s="137">
        <v>8.9594253214271433E-2</v>
      </c>
      <c r="K17" s="137">
        <v>9.047208052074375E-2</v>
      </c>
      <c r="L17" s="137">
        <v>0.11018784042841816</v>
      </c>
      <c r="M17" s="137">
        <v>0.11781475811871565</v>
      </c>
      <c r="N17" s="137">
        <v>0.1229763975382582</v>
      </c>
      <c r="O17" s="137">
        <v>0.28449516834572181</v>
      </c>
      <c r="P17" s="137">
        <v>0.26</v>
      </c>
      <c r="Q17" s="137">
        <v>0.29799999999999999</v>
      </c>
      <c r="R17" s="137">
        <v>0.28129598102350345</v>
      </c>
      <c r="S17" s="137">
        <v>0.12115600278186334</v>
      </c>
      <c r="T17" s="137">
        <v>0.13017964783307484</v>
      </c>
      <c r="U17" s="137">
        <v>0.21240699997746057</v>
      </c>
      <c r="W17" s="297"/>
      <c r="X17" s="456">
        <v>0.106</v>
      </c>
      <c r="Y17" s="456">
        <v>9.8567105598140928E-2</v>
      </c>
      <c r="Z17" s="456">
        <v>0.16</v>
      </c>
      <c r="AA17" s="137">
        <v>0.2401129959513417</v>
      </c>
    </row>
    <row r="18" spans="1:27">
      <c r="A18" s="15" t="s">
        <v>516</v>
      </c>
      <c r="D18" s="137"/>
      <c r="E18" s="137"/>
      <c r="F18" s="137">
        <v>0.78700000000000003</v>
      </c>
      <c r="G18" s="137">
        <v>0.64400000000000002</v>
      </c>
      <c r="H18" s="137">
        <v>0.65400000000000003</v>
      </c>
      <c r="I18" s="137">
        <v>0.55800000000000005</v>
      </c>
      <c r="J18" s="137">
        <v>0.40436697788121206</v>
      </c>
      <c r="K18" s="137">
        <v>0.44600579550957514</v>
      </c>
      <c r="L18" s="137">
        <v>0.41328688101993277</v>
      </c>
      <c r="M18" s="137">
        <v>0.31669729382752421</v>
      </c>
      <c r="N18" s="137">
        <v>0.31482762691386385</v>
      </c>
      <c r="O18" s="137">
        <v>0.35399999999999998</v>
      </c>
      <c r="P18" s="137">
        <v>0.38100000000000001</v>
      </c>
      <c r="Q18" s="137">
        <v>0.38600000000000001</v>
      </c>
      <c r="R18" s="137">
        <v>0.3697574810034015</v>
      </c>
      <c r="S18" s="137">
        <v>0.28715232375598099</v>
      </c>
      <c r="T18" s="137">
        <v>0.22266467298953305</v>
      </c>
      <c r="U18" s="137">
        <v>0.28460545644343033</v>
      </c>
      <c r="W18" s="297"/>
      <c r="X18" s="456">
        <v>0.71799999999999997</v>
      </c>
      <c r="Y18" s="456">
        <v>0.50341836266129558</v>
      </c>
      <c r="Z18" s="456">
        <v>0.27200000000000002</v>
      </c>
      <c r="AA18" s="137">
        <v>0.35097745118984564</v>
      </c>
    </row>
    <row r="19" spans="1:27">
      <c r="D19" s="137"/>
      <c r="E19" s="137"/>
      <c r="F19" s="137"/>
      <c r="G19" s="137"/>
      <c r="H19" s="137"/>
      <c r="I19" s="137"/>
      <c r="J19" s="137"/>
      <c r="K19" s="137"/>
      <c r="L19" s="137"/>
      <c r="M19" s="137"/>
      <c r="N19" s="137"/>
      <c r="O19" s="137"/>
      <c r="P19" s="137"/>
      <c r="Q19" s="137"/>
      <c r="R19" s="137"/>
      <c r="S19" s="137"/>
      <c r="T19" s="137"/>
      <c r="U19" s="137"/>
      <c r="W19" s="297"/>
      <c r="X19" s="456"/>
      <c r="Y19" s="456"/>
      <c r="Z19" s="456"/>
      <c r="AA19" s="137"/>
    </row>
    <row r="20" spans="1:27">
      <c r="A20" s="15" t="s">
        <v>517</v>
      </c>
      <c r="D20" s="137"/>
      <c r="E20" s="137"/>
      <c r="F20" s="137">
        <v>9.5000000000000001E-2</v>
      </c>
      <c r="G20" s="137">
        <v>8.7999999999999995E-2</v>
      </c>
      <c r="H20" s="137">
        <v>8.5000000000000006E-2</v>
      </c>
      <c r="I20" s="137">
        <v>7.0999999999999994E-2</v>
      </c>
      <c r="J20" s="137">
        <v>6.1768775000376905E-2</v>
      </c>
      <c r="K20" s="137">
        <v>7.5772317323388821E-2</v>
      </c>
      <c r="L20" s="137">
        <v>7.983143185950986E-2</v>
      </c>
      <c r="M20" s="137">
        <v>8.783810326793684E-2</v>
      </c>
      <c r="N20" s="137">
        <v>9.2353551286944238E-2</v>
      </c>
      <c r="O20" s="137">
        <v>9.2722821803022631E-2</v>
      </c>
      <c r="P20" s="137">
        <v>9.1999999999999998E-2</v>
      </c>
      <c r="Q20" s="137">
        <v>0.114</v>
      </c>
      <c r="R20" s="137">
        <v>9.0999999999999998E-2</v>
      </c>
      <c r="S20" s="137">
        <v>9.0461721605230541E-2</v>
      </c>
      <c r="T20" s="137">
        <v>9.3122415955154053E-2</v>
      </c>
      <c r="U20" s="137">
        <v>5.7946168669094494E-2</v>
      </c>
      <c r="W20" s="297"/>
      <c r="X20" s="456">
        <v>8.1000000000000003E-2</v>
      </c>
      <c r="Y20" s="456">
        <v>7.2653152058360815E-2</v>
      </c>
      <c r="Z20" s="456">
        <v>8.6999999999999994E-2</v>
      </c>
      <c r="AA20" s="137">
        <v>9.6865430401307642E-2</v>
      </c>
    </row>
    <row r="21" spans="1:27">
      <c r="A21" s="800" t="s">
        <v>624</v>
      </c>
      <c r="B21" s="800"/>
      <c r="C21" s="800"/>
      <c r="D21" s="137"/>
      <c r="E21" s="137"/>
      <c r="F21" s="797" t="s">
        <v>191</v>
      </c>
      <c r="G21" s="797"/>
      <c r="H21" s="797"/>
      <c r="I21" s="797"/>
      <c r="J21" s="797"/>
      <c r="K21" s="797"/>
      <c r="L21" s="797"/>
      <c r="M21" s="797"/>
      <c r="N21" s="797"/>
      <c r="O21" s="797"/>
      <c r="P21" s="137">
        <v>0.13900000000000001</v>
      </c>
      <c r="Q21" s="137">
        <v>0.11799999999999999</v>
      </c>
      <c r="R21" s="137">
        <v>0.13200000000000001</v>
      </c>
      <c r="S21" s="137">
        <v>0.13243676046733446</v>
      </c>
      <c r="T21" s="137">
        <v>9.690071969094495E-2</v>
      </c>
      <c r="U21" s="137">
        <v>0.11606696434394823</v>
      </c>
      <c r="W21" s="297"/>
      <c r="X21" s="468" t="s">
        <v>512</v>
      </c>
      <c r="Y21" s="468" t="s">
        <v>512</v>
      </c>
      <c r="Z21" s="468" t="s">
        <v>512</v>
      </c>
      <c r="AA21" s="468">
        <v>0.13</v>
      </c>
    </row>
    <row r="22" spans="1:27">
      <c r="A22" s="15" t="s">
        <v>625</v>
      </c>
      <c r="D22" s="137"/>
      <c r="E22" s="137"/>
      <c r="F22" s="137">
        <v>9.1999999999999998E-2</v>
      </c>
      <c r="G22" s="137">
        <v>0.111</v>
      </c>
      <c r="H22" s="137">
        <v>9.2999999999999999E-2</v>
      </c>
      <c r="I22" s="137">
        <v>0.222</v>
      </c>
      <c r="J22" s="137">
        <v>8.4419513847059327E-2</v>
      </c>
      <c r="K22" s="137">
        <v>0.13290175377123079</v>
      </c>
      <c r="L22" s="137">
        <v>0.14583906057924875</v>
      </c>
      <c r="M22" s="137">
        <v>9.0336759599535493E-2</v>
      </c>
      <c r="N22" s="137">
        <v>0.14465360627896301</v>
      </c>
      <c r="O22" s="137">
        <v>0.159</v>
      </c>
      <c r="P22" s="137">
        <v>0.161</v>
      </c>
      <c r="Q22" s="137">
        <v>0.17899999999999999</v>
      </c>
      <c r="R22" s="137">
        <v>0.17699999999999999</v>
      </c>
      <c r="S22" s="137">
        <v>0.12600031521675026</v>
      </c>
      <c r="T22" s="137">
        <v>9.690071969094495E-2</v>
      </c>
      <c r="U22" s="137">
        <v>0.11606696434394823</v>
      </c>
      <c r="W22" s="297"/>
      <c r="X22" s="456">
        <v>8.4000000000000005E-2</v>
      </c>
      <c r="Y22" s="456">
        <v>0.13632971318357515</v>
      </c>
      <c r="Z22" s="456">
        <v>0.13500000000000001</v>
      </c>
      <c r="AA22" s="137">
        <v>0.16075007880418754</v>
      </c>
    </row>
    <row r="23" spans="1:27">
      <c r="W23" s="297"/>
    </row>
    <row r="24" spans="1:27">
      <c r="A24" s="15" t="s">
        <v>159</v>
      </c>
      <c r="D24" s="137">
        <v>0.13500000000000001</v>
      </c>
      <c r="E24" s="137">
        <v>0.17199999999999999</v>
      </c>
      <c r="F24" s="137">
        <v>0.16500000000000001</v>
      </c>
      <c r="G24" s="137">
        <v>0.182</v>
      </c>
      <c r="H24" s="137">
        <v>0.22500000000000001</v>
      </c>
      <c r="I24" s="137">
        <v>0.24099999999999999</v>
      </c>
      <c r="J24" s="137">
        <v>0.191</v>
      </c>
      <c r="K24" s="137">
        <v>0.19600000000000001</v>
      </c>
      <c r="L24" s="137">
        <v>0.19600000000000001</v>
      </c>
      <c r="M24" s="137">
        <v>0.14699999999999999</v>
      </c>
      <c r="N24" s="137">
        <v>0.17399999999999999</v>
      </c>
      <c r="O24" s="137">
        <v>0.27300000000000002</v>
      </c>
      <c r="P24" s="137">
        <v>0.28299999999999997</v>
      </c>
      <c r="Q24" s="137">
        <v>0.33700000000000002</v>
      </c>
      <c r="R24" s="299">
        <v>0.31521453366687313</v>
      </c>
      <c r="S24" s="299">
        <v>0.17033309004470476</v>
      </c>
      <c r="T24" s="299">
        <v>0.17515348790203378</v>
      </c>
      <c r="U24" s="299">
        <v>0.21117476446694103</v>
      </c>
      <c r="W24" s="297"/>
      <c r="X24" s="137">
        <v>0.16400000000000001</v>
      </c>
      <c r="Y24" s="137">
        <v>0.21299999999999999</v>
      </c>
      <c r="Z24" s="137">
        <v>0.19800000000000001</v>
      </c>
      <c r="AA24" s="137">
        <v>0.27257708972900202</v>
      </c>
    </row>
    <row r="25" spans="1:27">
      <c r="A25" s="120" t="s">
        <v>153</v>
      </c>
      <c r="D25" s="137">
        <v>0.01</v>
      </c>
      <c r="E25" s="137">
        <v>1.7999999999999999E-2</v>
      </c>
      <c r="F25" s="137">
        <v>8.9999999999999993E-3</v>
      </c>
      <c r="G25" s="137">
        <v>-1.9E-2</v>
      </c>
      <c r="H25" s="137">
        <v>-1.6E-2</v>
      </c>
      <c r="I25" s="137">
        <v>-5.2999999999999999E-2</v>
      </c>
      <c r="J25" s="137">
        <v>-4.3999999999999997E-2</v>
      </c>
      <c r="K25" s="137">
        <v>-1.4E-2</v>
      </c>
      <c r="L25" s="137">
        <v>-1.6E-2</v>
      </c>
      <c r="M25" s="137">
        <v>-3.0000000000000001E-3</v>
      </c>
      <c r="N25" s="137">
        <v>-1.9E-2</v>
      </c>
      <c r="O25" s="137">
        <v>-2.3E-2</v>
      </c>
      <c r="P25" s="137">
        <v>-3.7999999999999999E-2</v>
      </c>
      <c r="Q25" s="137">
        <v>-0.03</v>
      </c>
      <c r="R25" s="299">
        <v>-1.4874383005732406E-2</v>
      </c>
      <c r="S25" s="299">
        <v>-3.04832219695748E-2</v>
      </c>
      <c r="T25" s="299">
        <v>-4.6450075797277557E-2</v>
      </c>
      <c r="U25" s="299">
        <v>-7.0537886058125276E-2</v>
      </c>
      <c r="W25" s="297"/>
      <c r="X25" s="137">
        <v>4.0000000000000001E-3</v>
      </c>
      <c r="Y25" s="137">
        <v>-3.1E-2</v>
      </c>
      <c r="Z25" s="137">
        <v>-1.6E-2</v>
      </c>
      <c r="AA25" s="137">
        <v>-2.7584581254882778E-2</v>
      </c>
    </row>
    <row r="26" spans="1:27">
      <c r="A26" s="120" t="s">
        <v>309</v>
      </c>
      <c r="D26" s="299">
        <v>4.9000000000000002E-2</v>
      </c>
      <c r="E26" s="299">
        <v>2.1999999999999999E-2</v>
      </c>
      <c r="F26" s="299">
        <v>-0.03</v>
      </c>
      <c r="G26" s="299">
        <v>1.0999999999999999E-2</v>
      </c>
      <c r="H26" s="299">
        <v>3.0000000000000001E-3</v>
      </c>
      <c r="I26" s="299">
        <v>8.9999999999999993E-3</v>
      </c>
      <c r="J26" s="299">
        <v>0.01</v>
      </c>
      <c r="K26" s="299">
        <v>-2.8000000000000001E-2</v>
      </c>
      <c r="L26" s="299">
        <v>-1.4E-2</v>
      </c>
      <c r="M26" s="299">
        <v>-1.9E-2</v>
      </c>
      <c r="N26" s="299">
        <v>-1.4999999999999999E-2</v>
      </c>
      <c r="O26" s="299">
        <v>-3.1E-2</v>
      </c>
      <c r="P26" s="299">
        <v>-2.4E-2</v>
      </c>
      <c r="Q26" s="299">
        <v>-1.9E-2</v>
      </c>
      <c r="R26" s="299">
        <v>-3.929819260771672E-2</v>
      </c>
      <c r="S26" s="299">
        <v>-3.1649557980089879E-2</v>
      </c>
      <c r="T26" s="299">
        <v>0</v>
      </c>
      <c r="U26" s="299">
        <v>-1.0146187432877596E-2</v>
      </c>
      <c r="W26" s="297"/>
      <c r="X26" s="137">
        <v>1.2E-2</v>
      </c>
      <c r="Y26" s="137">
        <v>-1E-3</v>
      </c>
      <c r="Z26" s="137">
        <v>-1.9E-2</v>
      </c>
      <c r="AA26" s="137">
        <v>-2.8301104921372888E-2</v>
      </c>
    </row>
    <row r="27" spans="1:27">
      <c r="A27" s="120" t="s">
        <v>155</v>
      </c>
      <c r="D27" s="298">
        <v>1.6E-2</v>
      </c>
      <c r="E27" s="298">
        <v>0</v>
      </c>
      <c r="F27" s="298">
        <v>0</v>
      </c>
      <c r="G27" s="298">
        <v>0</v>
      </c>
      <c r="H27" s="298">
        <v>1.4999999999999999E-2</v>
      </c>
      <c r="I27" s="298">
        <v>0</v>
      </c>
      <c r="J27" s="298">
        <v>0</v>
      </c>
      <c r="K27" s="298">
        <v>1.4E-2</v>
      </c>
      <c r="L27" s="298">
        <v>-3.1E-2</v>
      </c>
      <c r="M27" s="298">
        <v>0</v>
      </c>
      <c r="N27" s="298">
        <v>0</v>
      </c>
      <c r="O27" s="298">
        <v>-1.9E-2</v>
      </c>
      <c r="P27" s="298">
        <v>0</v>
      </c>
      <c r="Q27" s="298">
        <v>1.4E-2</v>
      </c>
      <c r="R27" s="298">
        <v>1.4776322300450451E-3</v>
      </c>
      <c r="S27" s="298">
        <v>-4.5148314751777135E-3</v>
      </c>
      <c r="T27" s="298">
        <v>0</v>
      </c>
      <c r="U27" s="298">
        <v>-1.11273284199713E-2</v>
      </c>
      <c r="W27" s="297"/>
      <c r="X27" s="298">
        <v>4.0000000000000001E-3</v>
      </c>
      <c r="Y27" s="298">
        <v>6.0000000000000001E-3</v>
      </c>
      <c r="Z27" s="298">
        <v>-1.2E-2</v>
      </c>
      <c r="AA27" s="137">
        <v>2.303128642721225E-3</v>
      </c>
    </row>
    <row r="28" spans="1:27">
      <c r="B28" s="15" t="s">
        <v>160</v>
      </c>
      <c r="D28" s="137">
        <v>0.21099999999999999</v>
      </c>
      <c r="E28" s="137">
        <v>0.21199999999999997</v>
      </c>
      <c r="F28" s="137">
        <v>0.14499999999999999</v>
      </c>
      <c r="G28" s="137">
        <v>0.17299999999999999</v>
      </c>
      <c r="H28" s="137">
        <v>0.22700000000000001</v>
      </c>
      <c r="I28" s="137">
        <v>0.19700000000000001</v>
      </c>
      <c r="J28" s="137">
        <v>0.15700000000000003</v>
      </c>
      <c r="K28" s="137">
        <v>0.16800000000000001</v>
      </c>
      <c r="L28" s="137">
        <v>0.13400000000000001</v>
      </c>
      <c r="M28" s="137">
        <v>0.125</v>
      </c>
      <c r="N28" s="137">
        <v>0.13900000000000001</v>
      </c>
      <c r="O28" s="137">
        <v>0.19900000000000001</v>
      </c>
      <c r="P28" s="137">
        <v>0.221</v>
      </c>
      <c r="Q28" s="137">
        <v>0.30199999999999999</v>
      </c>
      <c r="R28" s="137">
        <v>0.26251959028346905</v>
      </c>
      <c r="S28" s="137">
        <v>0.10368547861986235</v>
      </c>
      <c r="T28" s="137">
        <v>0.12870341210475622</v>
      </c>
      <c r="U28" s="137">
        <v>0.11936336255596686</v>
      </c>
      <c r="W28" s="297"/>
      <c r="X28" s="137">
        <v>0.184</v>
      </c>
      <c r="Y28" s="137">
        <v>0.186</v>
      </c>
      <c r="Z28" s="137">
        <v>0.15</v>
      </c>
      <c r="AA28" s="522">
        <v>0.21899453219546758</v>
      </c>
    </row>
    <row r="29" spans="1:27">
      <c r="W29" s="297"/>
      <c r="X29" s="137"/>
      <c r="Y29" s="137"/>
      <c r="Z29" s="137"/>
    </row>
    <row r="30" spans="1:27">
      <c r="A30" s="15" t="s">
        <v>256</v>
      </c>
      <c r="D30" s="798" t="s">
        <v>191</v>
      </c>
      <c r="E30" s="798"/>
      <c r="F30" s="798"/>
      <c r="G30" s="798"/>
      <c r="H30" s="798"/>
      <c r="I30" s="798"/>
      <c r="J30" s="798"/>
      <c r="K30" s="798"/>
      <c r="L30" s="137">
        <v>0.20899999999999999</v>
      </c>
      <c r="M30" s="137">
        <v>0.182</v>
      </c>
      <c r="N30" s="137">
        <v>0.25900000000000001</v>
      </c>
      <c r="O30" s="137">
        <v>0.27400000000000002</v>
      </c>
      <c r="P30" s="137">
        <v>0.28199999999999997</v>
      </c>
      <c r="Q30" s="137">
        <v>0.314</v>
      </c>
      <c r="R30" s="137">
        <v>0.28181043376236209</v>
      </c>
      <c r="S30" s="137">
        <v>0.216832213150741</v>
      </c>
      <c r="T30" s="137">
        <v>0.21887067247967479</v>
      </c>
      <c r="U30" s="137">
        <v>0.2542496327852713</v>
      </c>
      <c r="W30" s="297"/>
      <c r="X30" s="794" t="s">
        <v>191</v>
      </c>
      <c r="Y30" s="137">
        <v>0.188</v>
      </c>
      <c r="Z30" s="137">
        <v>0.23100000000000001</v>
      </c>
      <c r="AA30" s="137">
        <v>0.27253563544011228</v>
      </c>
    </row>
    <row r="31" spans="1:27">
      <c r="A31" s="120" t="s">
        <v>153</v>
      </c>
      <c r="D31" s="798"/>
      <c r="E31" s="798"/>
      <c r="F31" s="798"/>
      <c r="G31" s="798"/>
      <c r="H31" s="798"/>
      <c r="I31" s="798"/>
      <c r="J31" s="798"/>
      <c r="K31" s="798"/>
      <c r="L31" s="137">
        <v>-2.5000000000000001E-2</v>
      </c>
      <c r="M31" s="137">
        <v>-2E-3</v>
      </c>
      <c r="N31" s="137">
        <v>-2.7E-2</v>
      </c>
      <c r="O31" s="137">
        <v>-2.8000000000000001E-2</v>
      </c>
      <c r="P31" s="137">
        <v>-4.3999999999999997E-2</v>
      </c>
      <c r="Q31" s="137">
        <v>-3.9E-2</v>
      </c>
      <c r="R31" s="137">
        <v>-2.0194055900490959E-2</v>
      </c>
      <c r="S31" s="137">
        <v>-4.2121325351011776E-2</v>
      </c>
      <c r="T31" s="137">
        <v>-5.8248878908682321E-2</v>
      </c>
      <c r="U31" s="137">
        <v>-9.1675160453027801E-2</v>
      </c>
      <c r="W31" s="297"/>
      <c r="X31" s="795"/>
      <c r="Y31" s="137">
        <v>-3.7999999999999999E-2</v>
      </c>
      <c r="Z31" s="137">
        <v>-0.02</v>
      </c>
      <c r="AA31" s="137">
        <v>-3.5592204819375292E-2</v>
      </c>
    </row>
    <row r="32" spans="1:27">
      <c r="A32" s="120" t="s">
        <v>155</v>
      </c>
      <c r="D32" s="799"/>
      <c r="E32" s="799"/>
      <c r="F32" s="799"/>
      <c r="G32" s="799"/>
      <c r="H32" s="799"/>
      <c r="I32" s="799"/>
      <c r="J32" s="799"/>
      <c r="K32" s="799"/>
      <c r="L32" s="298">
        <v>-8.5000000000000006E-2</v>
      </c>
      <c r="M32" s="298">
        <v>1.4999999999999999E-2</v>
      </c>
      <c r="N32" s="298">
        <v>1.2E-2</v>
      </c>
      <c r="O32" s="298">
        <v>3.5000000000000003E-2</v>
      </c>
      <c r="P32" s="298">
        <v>-0.01</v>
      </c>
      <c r="Q32" s="298">
        <v>1.9E-2</v>
      </c>
      <c r="R32" s="298">
        <v>-7.4758308038657658E-3</v>
      </c>
      <c r="S32" s="298">
        <v>-7.6822749289187737E-3</v>
      </c>
      <c r="T32" s="298">
        <v>8.1853866371692438E-3</v>
      </c>
      <c r="U32" s="298">
        <v>-2.6274493185438026E-2</v>
      </c>
      <c r="W32" s="297"/>
      <c r="X32" s="796"/>
      <c r="Y32" s="298">
        <v>-1.4E-2</v>
      </c>
      <c r="Z32" s="298">
        <v>8.0000000000000002E-3</v>
      </c>
      <c r="AA32" s="137">
        <v>-1.0970921304386324E-3</v>
      </c>
    </row>
    <row r="33" spans="1:27">
      <c r="B33" s="15" t="s">
        <v>257</v>
      </c>
      <c r="D33" s="300"/>
      <c r="E33" s="300"/>
      <c r="F33" s="137">
        <v>0.09</v>
      </c>
      <c r="G33" s="137">
        <v>0.15</v>
      </c>
      <c r="H33" s="137">
        <v>0.26</v>
      </c>
      <c r="I33" s="137">
        <v>0.17</v>
      </c>
      <c r="J33" s="137">
        <v>0.15</v>
      </c>
      <c r="K33" s="137">
        <v>7.0000000000000007E-2</v>
      </c>
      <c r="L33" s="137">
        <v>9.9000000000000005E-2</v>
      </c>
      <c r="M33" s="137">
        <v>0.19500000000000001</v>
      </c>
      <c r="N33" s="137">
        <v>0.24399999999999999</v>
      </c>
      <c r="O33" s="137">
        <v>0.28100000000000003</v>
      </c>
      <c r="P33" s="137">
        <v>0.22800000000000001</v>
      </c>
      <c r="Q33" s="137">
        <v>0.29399999999999998</v>
      </c>
      <c r="R33" s="137">
        <v>0.25414054705800537</v>
      </c>
      <c r="S33" s="137">
        <v>0.16702861287081044</v>
      </c>
      <c r="T33" s="137">
        <v>0.16880718020816171</v>
      </c>
      <c r="U33" s="137">
        <v>0.13429997914680544</v>
      </c>
      <c r="W33" s="297"/>
      <c r="X33" s="469" t="s">
        <v>512</v>
      </c>
      <c r="Y33" s="137">
        <v>0.13500000000000001</v>
      </c>
      <c r="Z33" s="137">
        <v>0.20200000000000001</v>
      </c>
      <c r="AA33" s="522">
        <v>0.23584633849029835</v>
      </c>
    </row>
    <row r="34" spans="1:27">
      <c r="W34" s="297"/>
    </row>
    <row r="35" spans="1:27">
      <c r="A35" s="16" t="s">
        <v>157</v>
      </c>
      <c r="W35" s="297"/>
    </row>
    <row r="36" spans="1:27">
      <c r="A36" s="16" t="s">
        <v>156</v>
      </c>
      <c r="W36" s="297"/>
    </row>
    <row r="37" spans="1:27">
      <c r="D37" s="130" t="s">
        <v>3</v>
      </c>
      <c r="E37" s="130" t="s">
        <v>2</v>
      </c>
      <c r="F37" s="130" t="s">
        <v>49</v>
      </c>
      <c r="G37" s="130" t="s">
        <v>118</v>
      </c>
      <c r="H37" s="130" t="s">
        <v>126</v>
      </c>
      <c r="I37" s="130" t="s">
        <v>141</v>
      </c>
      <c r="J37" s="130" t="s">
        <v>150</v>
      </c>
      <c r="K37" s="130" t="s">
        <v>151</v>
      </c>
      <c r="L37" s="130" t="s">
        <v>161</v>
      </c>
      <c r="M37" s="130" t="s">
        <v>168</v>
      </c>
      <c r="N37" s="130" t="s">
        <v>172</v>
      </c>
      <c r="O37" s="130" t="s">
        <v>173</v>
      </c>
      <c r="P37" s="130" t="s">
        <v>193</v>
      </c>
      <c r="Q37" s="130" t="s">
        <v>236</v>
      </c>
      <c r="R37" s="130" t="s">
        <v>472</v>
      </c>
      <c r="S37" s="130" t="s">
        <v>529</v>
      </c>
      <c r="T37" s="130" t="s">
        <v>571</v>
      </c>
      <c r="U37" s="130" t="s">
        <v>637</v>
      </c>
      <c r="V37" s="130"/>
      <c r="W37" s="301"/>
      <c r="X37" s="130">
        <v>2011</v>
      </c>
      <c r="Y37" s="130">
        <v>2012</v>
      </c>
      <c r="Z37" s="130">
        <v>2013</v>
      </c>
      <c r="AA37" s="130">
        <v>2014</v>
      </c>
    </row>
    <row r="38" spans="1:27">
      <c r="W38" s="297"/>
    </row>
    <row r="39" spans="1:27">
      <c r="A39" s="15" t="s">
        <v>152</v>
      </c>
      <c r="D39" s="112">
        <v>1.6339999999999999</v>
      </c>
      <c r="E39" s="112">
        <v>0</v>
      </c>
      <c r="F39" s="112">
        <v>0</v>
      </c>
      <c r="G39" s="112">
        <v>0</v>
      </c>
      <c r="H39" s="112">
        <v>15.581</v>
      </c>
      <c r="I39" s="112">
        <v>0</v>
      </c>
      <c r="J39" s="112">
        <v>0</v>
      </c>
      <c r="K39" s="112">
        <v>0</v>
      </c>
      <c r="L39" s="112">
        <v>0</v>
      </c>
      <c r="M39" s="112">
        <v>0</v>
      </c>
      <c r="N39" s="112">
        <v>0</v>
      </c>
      <c r="O39" s="112">
        <v>0</v>
      </c>
      <c r="P39" s="112">
        <v>0</v>
      </c>
      <c r="Q39" s="112">
        <v>0</v>
      </c>
      <c r="R39" s="112">
        <v>0</v>
      </c>
      <c r="S39" s="112">
        <v>0</v>
      </c>
      <c r="T39" s="112">
        <v>0</v>
      </c>
      <c r="U39" s="112">
        <v>0</v>
      </c>
      <c r="V39" s="112"/>
      <c r="W39" s="302"/>
      <c r="X39" s="112">
        <v>1.6339999999999999</v>
      </c>
      <c r="Y39" s="112">
        <v>15.581</v>
      </c>
      <c r="Z39" s="112">
        <v>0</v>
      </c>
      <c r="AA39" s="112">
        <v>0</v>
      </c>
    </row>
    <row r="40" spans="1:27">
      <c r="A40" s="15" t="s">
        <v>30</v>
      </c>
      <c r="D40" s="112">
        <v>5.0584642000000004</v>
      </c>
      <c r="E40" s="112">
        <v>0</v>
      </c>
      <c r="F40" s="112">
        <v>0</v>
      </c>
      <c r="G40" s="112">
        <v>0</v>
      </c>
      <c r="H40" s="112">
        <v>11.881</v>
      </c>
      <c r="I40" s="112">
        <v>0</v>
      </c>
      <c r="J40" s="112">
        <v>0</v>
      </c>
      <c r="K40" s="112">
        <v>5.7309999999999999</v>
      </c>
      <c r="L40" s="112">
        <v>0</v>
      </c>
      <c r="M40" s="112">
        <v>0</v>
      </c>
      <c r="N40" s="112">
        <v>0</v>
      </c>
      <c r="O40" s="112">
        <v>-1.9825920000000001</v>
      </c>
      <c r="P40" s="112">
        <v>0</v>
      </c>
      <c r="Q40" s="112">
        <v>6.726</v>
      </c>
      <c r="R40" s="112">
        <v>0.78</v>
      </c>
      <c r="S40" s="112">
        <v>-4.9029999999999996</v>
      </c>
      <c r="T40" s="112">
        <v>0</v>
      </c>
      <c r="U40" s="112">
        <v>0</v>
      </c>
      <c r="V40" s="112"/>
      <c r="W40" s="302"/>
      <c r="X40" s="112">
        <v>5.0584642000000004</v>
      </c>
      <c r="Y40" s="112">
        <v>17.612000000000002</v>
      </c>
      <c r="Z40" s="112">
        <v>-1.9825920000000001</v>
      </c>
      <c r="AA40" s="112">
        <v>2.6030000000000006</v>
      </c>
    </row>
    <row r="41" spans="1:27">
      <c r="A41" s="15" t="s">
        <v>138</v>
      </c>
      <c r="D41" s="112">
        <v>5.0584642000000004</v>
      </c>
      <c r="E41" s="112">
        <v>0</v>
      </c>
      <c r="F41" s="112">
        <v>0</v>
      </c>
      <c r="G41" s="112">
        <v>0</v>
      </c>
      <c r="H41" s="112">
        <v>11.9</v>
      </c>
      <c r="I41" s="112">
        <v>0</v>
      </c>
      <c r="J41" s="112">
        <v>0</v>
      </c>
      <c r="K41" s="112">
        <v>-9.7355482746690996</v>
      </c>
      <c r="L41" s="112">
        <v>0</v>
      </c>
      <c r="M41" s="112">
        <v>4.47</v>
      </c>
      <c r="N41" s="112">
        <v>3.5</v>
      </c>
      <c r="O41" s="112">
        <v>-7.7534080000000003</v>
      </c>
      <c r="P41" s="112">
        <v>-3.6</v>
      </c>
      <c r="Q41" s="112">
        <v>12.132864</v>
      </c>
      <c r="R41" s="112">
        <v>0.78</v>
      </c>
      <c r="S41" s="112">
        <v>-4.9029999999999996</v>
      </c>
      <c r="T41" s="112">
        <v>0</v>
      </c>
      <c r="U41" s="112">
        <v>0</v>
      </c>
      <c r="V41" s="112"/>
      <c r="W41" s="302"/>
      <c r="X41" s="112">
        <v>5.0584642000000004</v>
      </c>
      <c r="Y41" s="112">
        <v>2.1644517253309008</v>
      </c>
      <c r="Z41" s="112">
        <v>0.21659199999999945</v>
      </c>
      <c r="AA41" s="112">
        <v>4.4098639999999998</v>
      </c>
    </row>
    <row r="44" spans="1:27">
      <c r="A44" s="672" t="s">
        <v>0</v>
      </c>
      <c r="B44" s="801" t="s">
        <v>711</v>
      </c>
      <c r="C44" s="801"/>
      <c r="D44" s="801"/>
      <c r="E44" s="801"/>
      <c r="F44" s="801"/>
      <c r="G44" s="801"/>
      <c r="H44" s="801"/>
      <c r="I44" s="801"/>
      <c r="J44" s="801"/>
      <c r="K44" s="801"/>
      <c r="L44" s="801"/>
      <c r="M44" s="801"/>
      <c r="N44" s="801"/>
      <c r="O44" s="801"/>
      <c r="P44" s="801"/>
      <c r="Q44" s="801"/>
      <c r="R44" s="801"/>
      <c r="S44" s="801"/>
      <c r="T44" s="801"/>
      <c r="U44" s="801"/>
      <c r="V44" s="801"/>
      <c r="W44" s="801"/>
      <c r="X44" s="801"/>
      <c r="Y44" s="801"/>
      <c r="Z44" s="801"/>
    </row>
    <row r="45" spans="1:27">
      <c r="A45" s="739" t="s">
        <v>258</v>
      </c>
      <c r="B45" s="739"/>
      <c r="C45" s="739"/>
      <c r="D45" s="739"/>
      <c r="E45" s="739"/>
      <c r="F45" s="739"/>
      <c r="G45" s="739"/>
      <c r="H45" s="739"/>
      <c r="I45" s="739"/>
      <c r="J45" s="739"/>
      <c r="K45" s="739"/>
      <c r="L45" s="739"/>
      <c r="M45" s="739"/>
      <c r="N45" s="739"/>
      <c r="O45" s="739"/>
      <c r="P45" s="739"/>
      <c r="Q45" s="739"/>
      <c r="R45" s="739"/>
      <c r="S45" s="739"/>
      <c r="T45" s="739"/>
      <c r="U45" s="739"/>
      <c r="V45" s="739"/>
      <c r="W45" s="739"/>
      <c r="X45" s="739"/>
      <c r="Y45" s="739"/>
    </row>
    <row r="46" spans="1:27">
      <c r="A46" s="783"/>
      <c r="B46" s="783"/>
      <c r="C46" s="783"/>
      <c r="D46" s="783"/>
      <c r="E46" s="783"/>
      <c r="F46" s="783"/>
      <c r="G46" s="783"/>
      <c r="H46" s="783"/>
      <c r="I46" s="783"/>
      <c r="J46" s="783"/>
      <c r="K46" s="783"/>
      <c r="L46" s="783"/>
      <c r="M46" s="783"/>
      <c r="N46" s="783"/>
      <c r="O46" s="783"/>
      <c r="P46" s="783"/>
      <c r="Q46" s="783"/>
      <c r="R46" s="783"/>
      <c r="S46" s="783"/>
      <c r="T46" s="783"/>
      <c r="U46" s="783"/>
      <c r="V46" s="783"/>
      <c r="W46" s="783"/>
      <c r="X46" s="783"/>
      <c r="Y46" s="783"/>
    </row>
  </sheetData>
  <mergeCells count="9">
    <mergeCell ref="A4:G4"/>
    <mergeCell ref="X30:X32"/>
    <mergeCell ref="A45:Y46"/>
    <mergeCell ref="F21:O21"/>
    <mergeCell ref="D30:K32"/>
    <mergeCell ref="A21:C21"/>
    <mergeCell ref="H11:S11"/>
    <mergeCell ref="X11:AA11"/>
    <mergeCell ref="B44:Z44"/>
  </mergeCells>
  <pageMargins left="0.5" right="0.5" top="0.5" bottom="0.5" header="0.25" footer="0.25"/>
  <pageSetup scale="88" orientation="landscape" r:id="rId1"/>
  <headerFooter differentFirst="1" scaleWithDoc="0">
    <oddFooter>Page &amp;P</oddFoot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6"/>
  <dimension ref="A4:Z56"/>
  <sheetViews>
    <sheetView showGridLines="0" view="pageBreakPreview" zoomScale="85" zoomScaleNormal="100" zoomScaleSheetLayoutView="85" workbookViewId="0"/>
  </sheetViews>
  <sheetFormatPr defaultRowHeight="14.25"/>
  <cols>
    <col min="1" max="1" width="4" style="304" customWidth="1"/>
    <col min="2" max="2" width="41.140625" style="304" customWidth="1"/>
    <col min="3" max="7" width="10.5703125" style="305" hidden="1" customWidth="1"/>
    <col min="8" max="14" width="9.140625" style="305" hidden="1" customWidth="1"/>
    <col min="15" max="15" width="0" style="305" hidden="1" customWidth="1"/>
    <col min="16" max="20" width="9.140625" style="305"/>
    <col min="21" max="22" width="1.7109375" style="15" customWidth="1"/>
    <col min="23" max="16384" width="9.140625" style="305"/>
  </cols>
  <sheetData>
    <row r="4" spans="1:26" ht="18.75">
      <c r="A4" s="303" t="s">
        <v>524</v>
      </c>
    </row>
    <row r="5" spans="1:26">
      <c r="V5" s="297"/>
      <c r="W5" s="308"/>
      <c r="X5" s="308"/>
      <c r="Y5" s="308"/>
      <c r="Z5" s="308"/>
    </row>
    <row r="6" spans="1:26">
      <c r="A6" s="306"/>
      <c r="B6" s="306"/>
      <c r="C6" s="307" t="s">
        <v>3</v>
      </c>
      <c r="D6" s="307" t="s">
        <v>2</v>
      </c>
      <c r="E6" s="500" t="s">
        <v>525</v>
      </c>
      <c r="F6" s="500" t="s">
        <v>528</v>
      </c>
      <c r="G6" s="398" t="s">
        <v>126</v>
      </c>
      <c r="H6" s="307" t="s">
        <v>141</v>
      </c>
      <c r="I6" s="307" t="s">
        <v>150</v>
      </c>
      <c r="J6" s="307" t="s">
        <v>151</v>
      </c>
      <c r="K6" s="307" t="s">
        <v>161</v>
      </c>
      <c r="L6" s="307" t="s">
        <v>168</v>
      </c>
      <c r="M6" s="307" t="s">
        <v>172</v>
      </c>
      <c r="N6" s="307" t="s">
        <v>173</v>
      </c>
      <c r="O6" s="307" t="s">
        <v>193</v>
      </c>
      <c r="P6" s="308" t="s">
        <v>236</v>
      </c>
      <c r="Q6" s="308" t="s">
        <v>472</v>
      </c>
      <c r="R6" s="308" t="s">
        <v>529</v>
      </c>
      <c r="S6" s="308" t="s">
        <v>571</v>
      </c>
      <c r="T6" s="308" t="s">
        <v>637</v>
      </c>
      <c r="V6" s="297"/>
      <c r="W6" s="667" t="s">
        <v>607</v>
      </c>
      <c r="X6" s="667" t="s">
        <v>608</v>
      </c>
      <c r="Y6" s="667" t="s">
        <v>609</v>
      </c>
      <c r="Z6" s="667" t="s">
        <v>610</v>
      </c>
    </row>
    <row r="7" spans="1:26">
      <c r="A7" s="309" t="s">
        <v>133</v>
      </c>
      <c r="B7" s="99"/>
      <c r="C7" s="304"/>
      <c r="D7" s="304"/>
      <c r="E7" s="304"/>
      <c r="F7" s="304"/>
      <c r="G7" s="304"/>
      <c r="H7" s="304"/>
      <c r="I7" s="304"/>
      <c r="J7" s="304"/>
      <c r="K7" s="304"/>
      <c r="L7" s="304"/>
      <c r="M7" s="304"/>
      <c r="N7" s="304"/>
      <c r="O7" s="304"/>
      <c r="P7" s="58"/>
      <c r="S7" s="74"/>
      <c r="T7" s="74"/>
      <c r="U7" s="129"/>
    </row>
    <row r="8" spans="1:26">
      <c r="A8" s="99"/>
      <c r="B8" s="99" t="s">
        <v>134</v>
      </c>
      <c r="C8" s="99">
        <v>20926</v>
      </c>
      <c r="D8" s="99">
        <v>21011</v>
      </c>
      <c r="E8" s="99">
        <v>21118</v>
      </c>
      <c r="F8" s="99">
        <v>21209</v>
      </c>
      <c r="G8" s="99">
        <v>21446</v>
      </c>
      <c r="H8" s="99">
        <v>21488</v>
      </c>
      <c r="I8" s="99">
        <v>21592</v>
      </c>
      <c r="J8" s="99">
        <v>21668</v>
      </c>
      <c r="K8" s="99">
        <v>22534</v>
      </c>
      <c r="L8" s="99">
        <v>22599</v>
      </c>
      <c r="M8" s="99">
        <v>22720</v>
      </c>
      <c r="N8" s="99">
        <v>22754</v>
      </c>
      <c r="O8" s="99">
        <v>27739</v>
      </c>
      <c r="P8" s="110">
        <v>27846</v>
      </c>
      <c r="Q8" s="110">
        <v>28203</v>
      </c>
      <c r="R8" s="110">
        <v>28394</v>
      </c>
      <c r="S8" s="110">
        <v>28566</v>
      </c>
      <c r="T8" s="110">
        <v>40048</v>
      </c>
      <c r="V8" s="297"/>
      <c r="W8" s="110">
        <v>20926</v>
      </c>
      <c r="X8" s="110">
        <v>21446</v>
      </c>
      <c r="Y8" s="110">
        <v>22534</v>
      </c>
      <c r="Z8" s="110">
        <v>27739</v>
      </c>
    </row>
    <row r="9" spans="1:26">
      <c r="A9" s="99"/>
      <c r="B9" s="99" t="s">
        <v>45</v>
      </c>
      <c r="C9" s="99">
        <v>53</v>
      </c>
      <c r="D9" s="99">
        <v>75</v>
      </c>
      <c r="E9" s="99">
        <v>45</v>
      </c>
      <c r="F9" s="99">
        <v>64</v>
      </c>
      <c r="G9" s="99">
        <v>23</v>
      </c>
      <c r="H9" s="99">
        <v>63</v>
      </c>
      <c r="I9" s="99">
        <v>62</v>
      </c>
      <c r="J9" s="99">
        <v>87</v>
      </c>
      <c r="K9" s="99">
        <v>48</v>
      </c>
      <c r="L9" s="99">
        <v>96</v>
      </c>
      <c r="M9" s="99">
        <v>48</v>
      </c>
      <c r="N9" s="99">
        <v>126</v>
      </c>
      <c r="O9" s="99">
        <v>104</v>
      </c>
      <c r="P9" s="110">
        <v>276</v>
      </c>
      <c r="Q9" s="110">
        <v>187</v>
      </c>
      <c r="R9" s="110">
        <v>51</v>
      </c>
      <c r="S9" s="110">
        <v>23</v>
      </c>
      <c r="T9" s="110">
        <v>12</v>
      </c>
      <c r="V9" s="297"/>
      <c r="W9" s="110">
        <v>237</v>
      </c>
      <c r="X9" s="110">
        <v>235</v>
      </c>
      <c r="Y9" s="110">
        <v>318</v>
      </c>
      <c r="Z9" s="110">
        <v>618</v>
      </c>
    </row>
    <row r="10" spans="1:26">
      <c r="A10" s="99"/>
      <c r="B10" s="99" t="s">
        <v>44</v>
      </c>
      <c r="C10" s="99">
        <v>42</v>
      </c>
      <c r="D10" s="99">
        <v>37</v>
      </c>
      <c r="E10" s="99">
        <v>56</v>
      </c>
      <c r="F10" s="99">
        <v>56</v>
      </c>
      <c r="G10" s="99">
        <v>35</v>
      </c>
      <c r="H10" s="99">
        <v>45</v>
      </c>
      <c r="I10" s="99">
        <v>6</v>
      </c>
      <c r="J10" s="99">
        <v>627</v>
      </c>
      <c r="K10" s="99">
        <v>22</v>
      </c>
      <c r="L10" s="99">
        <v>34</v>
      </c>
      <c r="M10" s="99">
        <v>3</v>
      </c>
      <c r="N10" s="99">
        <v>4869</v>
      </c>
      <c r="O10" s="99">
        <v>3</v>
      </c>
      <c r="P10" s="110">
        <v>85</v>
      </c>
      <c r="Q10" s="110">
        <v>14</v>
      </c>
      <c r="R10" s="110">
        <v>140</v>
      </c>
      <c r="S10" s="110">
        <v>11475</v>
      </c>
      <c r="T10" s="110">
        <v>4</v>
      </c>
      <c r="V10" s="297"/>
      <c r="W10" s="110">
        <v>191</v>
      </c>
      <c r="X10" s="110">
        <v>713</v>
      </c>
      <c r="Y10" s="110">
        <v>4928</v>
      </c>
      <c r="Z10" s="110">
        <v>242</v>
      </c>
    </row>
    <row r="11" spans="1:26">
      <c r="A11" s="99"/>
      <c r="B11" s="99" t="s">
        <v>43</v>
      </c>
      <c r="C11" s="99">
        <v>-10</v>
      </c>
      <c r="D11" s="99">
        <v>-5</v>
      </c>
      <c r="E11" s="99">
        <v>-10</v>
      </c>
      <c r="F11" s="99">
        <v>117</v>
      </c>
      <c r="G11" s="99">
        <v>-16</v>
      </c>
      <c r="H11" s="99">
        <v>-4</v>
      </c>
      <c r="I11" s="99">
        <v>8</v>
      </c>
      <c r="J11" s="99">
        <v>152</v>
      </c>
      <c r="K11" s="99">
        <v>-5</v>
      </c>
      <c r="L11" s="99">
        <v>-9</v>
      </c>
      <c r="M11" s="99">
        <v>-17</v>
      </c>
      <c r="N11" s="99">
        <v>-10</v>
      </c>
      <c r="O11" s="99">
        <v>0</v>
      </c>
      <c r="P11" s="110">
        <v>-4</v>
      </c>
      <c r="Q11" s="110">
        <v>-10</v>
      </c>
      <c r="R11" s="110">
        <v>-19</v>
      </c>
      <c r="S11" s="110">
        <v>-16</v>
      </c>
      <c r="T11" s="110">
        <v>0</v>
      </c>
      <c r="V11" s="297"/>
      <c r="W11" s="110">
        <v>92</v>
      </c>
      <c r="X11" s="110">
        <v>140</v>
      </c>
      <c r="Y11" s="110">
        <v>-41</v>
      </c>
      <c r="Z11" s="110">
        <v>-33</v>
      </c>
    </row>
    <row r="12" spans="1:26">
      <c r="A12" s="99"/>
      <c r="B12" s="99" t="s">
        <v>42</v>
      </c>
      <c r="C12" s="99">
        <v>85</v>
      </c>
      <c r="D12" s="99">
        <v>107</v>
      </c>
      <c r="E12" s="99">
        <v>91</v>
      </c>
      <c r="F12" s="99">
        <v>237</v>
      </c>
      <c r="G12" s="99">
        <v>42</v>
      </c>
      <c r="H12" s="99">
        <v>104</v>
      </c>
      <c r="I12" s="99">
        <v>76</v>
      </c>
      <c r="J12" s="99">
        <v>866</v>
      </c>
      <c r="K12" s="99">
        <v>65</v>
      </c>
      <c r="L12" s="99">
        <v>121</v>
      </c>
      <c r="M12" s="99">
        <v>34</v>
      </c>
      <c r="N12" s="99">
        <v>4985</v>
      </c>
      <c r="O12" s="99">
        <v>107</v>
      </c>
      <c r="P12" s="110">
        <v>357</v>
      </c>
      <c r="Q12" s="110">
        <v>191</v>
      </c>
      <c r="R12" s="110">
        <v>172</v>
      </c>
      <c r="S12" s="110">
        <v>11482</v>
      </c>
      <c r="T12" s="110">
        <v>16</v>
      </c>
      <c r="V12" s="297"/>
      <c r="W12" s="110">
        <v>520</v>
      </c>
      <c r="X12" s="110">
        <v>1088</v>
      </c>
      <c r="Y12" s="110">
        <v>5205</v>
      </c>
      <c r="Z12" s="110">
        <v>827</v>
      </c>
    </row>
    <row r="13" spans="1:26">
      <c r="A13" s="99"/>
      <c r="B13" s="99" t="s">
        <v>135</v>
      </c>
      <c r="C13" s="310">
        <v>21011</v>
      </c>
      <c r="D13" s="310">
        <v>21118</v>
      </c>
      <c r="E13" s="310">
        <v>21209</v>
      </c>
      <c r="F13" s="310">
        <v>21446</v>
      </c>
      <c r="G13" s="310">
        <v>21488</v>
      </c>
      <c r="H13" s="310">
        <v>21592</v>
      </c>
      <c r="I13" s="310">
        <v>21668</v>
      </c>
      <c r="J13" s="310">
        <v>22534</v>
      </c>
      <c r="K13" s="310">
        <v>22599</v>
      </c>
      <c r="L13" s="310">
        <v>22720</v>
      </c>
      <c r="M13" s="310">
        <v>22754</v>
      </c>
      <c r="N13" s="310">
        <v>27739</v>
      </c>
      <c r="O13" s="310">
        <v>27846</v>
      </c>
      <c r="P13" s="311">
        <v>28203</v>
      </c>
      <c r="Q13" s="311">
        <v>28394</v>
      </c>
      <c r="R13" s="311">
        <v>28566</v>
      </c>
      <c r="S13" s="311">
        <v>40048</v>
      </c>
      <c r="T13" s="311">
        <v>40064</v>
      </c>
      <c r="V13" s="297"/>
      <c r="W13" s="311">
        <v>21446</v>
      </c>
      <c r="X13" s="311">
        <v>22534</v>
      </c>
      <c r="Y13" s="311">
        <v>27739</v>
      </c>
      <c r="Z13" s="311">
        <v>28566</v>
      </c>
    </row>
    <row r="14" spans="1:26">
      <c r="A14" s="99"/>
      <c r="B14" s="99"/>
      <c r="C14" s="304"/>
      <c r="D14" s="304"/>
      <c r="E14" s="304"/>
      <c r="F14" s="304"/>
      <c r="G14" s="304"/>
      <c r="H14" s="304"/>
      <c r="I14" s="304"/>
      <c r="J14" s="304"/>
      <c r="K14" s="304"/>
      <c r="L14" s="304"/>
      <c r="M14" s="304"/>
      <c r="N14" s="304"/>
      <c r="O14" s="304"/>
      <c r="P14" s="58"/>
      <c r="Q14" s="58"/>
      <c r="R14" s="58"/>
      <c r="S14" s="58"/>
      <c r="T14" s="58"/>
      <c r="V14" s="297"/>
      <c r="W14" s="58"/>
      <c r="X14" s="58"/>
      <c r="Y14" s="58"/>
      <c r="Z14" s="58"/>
    </row>
    <row r="15" spans="1:26">
      <c r="A15" s="309" t="s">
        <v>136</v>
      </c>
      <c r="B15" s="99"/>
      <c r="C15" s="304"/>
      <c r="D15" s="304"/>
      <c r="E15" s="304"/>
      <c r="F15" s="304"/>
      <c r="G15" s="304"/>
      <c r="H15" s="304"/>
      <c r="I15" s="304"/>
      <c r="J15" s="304"/>
      <c r="K15" s="304"/>
      <c r="L15" s="304"/>
      <c r="M15" s="304"/>
      <c r="N15" s="304"/>
      <c r="O15" s="304"/>
      <c r="P15" s="58"/>
      <c r="Q15" s="58"/>
      <c r="R15" s="58"/>
      <c r="S15" s="58"/>
      <c r="T15" s="58"/>
      <c r="V15" s="297"/>
      <c r="W15" s="58"/>
      <c r="X15" s="58"/>
      <c r="Y15" s="58"/>
      <c r="Z15" s="58"/>
    </row>
    <row r="16" spans="1:26">
      <c r="A16" s="99"/>
      <c r="B16" s="99" t="s">
        <v>134</v>
      </c>
      <c r="C16" s="99">
        <v>13925</v>
      </c>
      <c r="D16" s="99">
        <v>15938</v>
      </c>
      <c r="E16" s="99">
        <v>16684</v>
      </c>
      <c r="F16" s="99">
        <v>18460</v>
      </c>
      <c r="G16" s="99">
        <v>23897</v>
      </c>
      <c r="H16" s="99">
        <v>25294</v>
      </c>
      <c r="I16" s="99">
        <v>27611</v>
      </c>
      <c r="J16" s="99">
        <v>29031</v>
      </c>
      <c r="K16" s="99">
        <v>31789</v>
      </c>
      <c r="L16" s="312">
        <v>33074</v>
      </c>
      <c r="M16" s="312">
        <v>33473</v>
      </c>
      <c r="N16" s="312">
        <v>34314</v>
      </c>
      <c r="O16" s="312">
        <v>39330</v>
      </c>
      <c r="P16" s="313">
        <v>39864</v>
      </c>
      <c r="Q16" s="313">
        <v>40619</v>
      </c>
      <c r="R16" s="313">
        <v>41125</v>
      </c>
      <c r="S16" s="313">
        <v>46598</v>
      </c>
      <c r="T16" s="313">
        <v>47149</v>
      </c>
      <c r="V16" s="297"/>
      <c r="W16" s="313">
        <v>13925</v>
      </c>
      <c r="X16" s="110">
        <v>23897</v>
      </c>
      <c r="Y16" s="110">
        <v>31789</v>
      </c>
      <c r="Z16" s="110">
        <v>39330</v>
      </c>
    </row>
    <row r="17" spans="1:26">
      <c r="A17" s="99"/>
      <c r="B17" s="99" t="s">
        <v>45</v>
      </c>
      <c r="C17" s="99">
        <v>177</v>
      </c>
      <c r="D17" s="99">
        <v>143</v>
      </c>
      <c r="E17" s="99">
        <v>625</v>
      </c>
      <c r="F17" s="99">
        <v>626</v>
      </c>
      <c r="G17" s="99">
        <v>597</v>
      </c>
      <c r="H17" s="99">
        <v>500</v>
      </c>
      <c r="I17" s="99">
        <v>580</v>
      </c>
      <c r="J17" s="99">
        <v>432</v>
      </c>
      <c r="K17" s="99">
        <v>393</v>
      </c>
      <c r="L17" s="312">
        <v>303</v>
      </c>
      <c r="M17" s="312">
        <v>417</v>
      </c>
      <c r="N17" s="312">
        <v>878</v>
      </c>
      <c r="O17" s="312">
        <v>548</v>
      </c>
      <c r="P17" s="313">
        <v>366</v>
      </c>
      <c r="Q17" s="313">
        <v>620</v>
      </c>
      <c r="R17" s="313">
        <v>907</v>
      </c>
      <c r="S17" s="313">
        <v>621</v>
      </c>
      <c r="T17" s="313">
        <v>911</v>
      </c>
      <c r="V17" s="297"/>
      <c r="W17" s="313">
        <v>1571</v>
      </c>
      <c r="X17" s="110">
        <v>2109</v>
      </c>
      <c r="Y17" s="110">
        <v>1991</v>
      </c>
      <c r="Z17" s="110">
        <v>2441</v>
      </c>
    </row>
    <row r="18" spans="1:26">
      <c r="A18" s="99"/>
      <c r="B18" s="99" t="s">
        <v>44</v>
      </c>
      <c r="C18" s="99">
        <v>1842</v>
      </c>
      <c r="D18" s="99">
        <v>608</v>
      </c>
      <c r="E18" s="99">
        <v>1164</v>
      </c>
      <c r="F18" s="99">
        <v>4816</v>
      </c>
      <c r="G18" s="99">
        <v>800</v>
      </c>
      <c r="H18" s="99">
        <v>1820</v>
      </c>
      <c r="I18" s="99">
        <v>850</v>
      </c>
      <c r="J18" s="99">
        <v>2263</v>
      </c>
      <c r="K18" s="99">
        <v>898</v>
      </c>
      <c r="L18" s="312">
        <v>119</v>
      </c>
      <c r="M18" s="312">
        <v>513</v>
      </c>
      <c r="N18" s="312">
        <v>4241</v>
      </c>
      <c r="O18" s="312">
        <v>12</v>
      </c>
      <c r="P18" s="313">
        <v>423</v>
      </c>
      <c r="Q18" s="313">
        <v>15</v>
      </c>
      <c r="R18" s="313">
        <v>4619</v>
      </c>
      <c r="S18" s="313">
        <v>6</v>
      </c>
      <c r="T18" s="313">
        <v>4188</v>
      </c>
      <c r="V18" s="297"/>
      <c r="W18" s="313">
        <v>8430</v>
      </c>
      <c r="X18" s="110">
        <v>5733</v>
      </c>
      <c r="Y18" s="110">
        <v>5771</v>
      </c>
      <c r="Z18" s="110">
        <v>5069</v>
      </c>
    </row>
    <row r="19" spans="1:26">
      <c r="A19" s="99"/>
      <c r="B19" s="99" t="s">
        <v>43</v>
      </c>
      <c r="C19" s="99">
        <v>-6</v>
      </c>
      <c r="D19" s="99">
        <v>-5</v>
      </c>
      <c r="E19" s="99">
        <v>-13</v>
      </c>
      <c r="F19" s="99">
        <v>-5</v>
      </c>
      <c r="G19" s="99">
        <v>0</v>
      </c>
      <c r="H19" s="99">
        <v>-3</v>
      </c>
      <c r="I19" s="99">
        <v>-10</v>
      </c>
      <c r="J19" s="99">
        <v>63</v>
      </c>
      <c r="K19" s="99">
        <v>-6</v>
      </c>
      <c r="L19" s="312">
        <v>-23</v>
      </c>
      <c r="M19" s="312">
        <v>-89</v>
      </c>
      <c r="N19" s="312">
        <v>-103</v>
      </c>
      <c r="O19" s="312">
        <v>-26</v>
      </c>
      <c r="P19" s="313">
        <v>-34</v>
      </c>
      <c r="Q19" s="313">
        <v>-129</v>
      </c>
      <c r="R19" s="313">
        <v>-53</v>
      </c>
      <c r="S19" s="313">
        <v>-76</v>
      </c>
      <c r="T19" s="313">
        <v>-37</v>
      </c>
      <c r="V19" s="297"/>
      <c r="W19" s="313">
        <v>-29</v>
      </c>
      <c r="X19" s="110">
        <v>50</v>
      </c>
      <c r="Y19" s="110">
        <v>-221</v>
      </c>
      <c r="Z19" s="110">
        <v>-242</v>
      </c>
    </row>
    <row r="20" spans="1:26">
      <c r="A20" s="99"/>
      <c r="B20" s="99" t="s">
        <v>42</v>
      </c>
      <c r="C20" s="99">
        <v>2013</v>
      </c>
      <c r="D20" s="99">
        <v>746</v>
      </c>
      <c r="E20" s="99">
        <v>1776</v>
      </c>
      <c r="F20" s="99">
        <v>5437</v>
      </c>
      <c r="G20" s="99">
        <v>1397</v>
      </c>
      <c r="H20" s="99">
        <v>2317</v>
      </c>
      <c r="I20" s="99">
        <v>1420</v>
      </c>
      <c r="J20" s="99">
        <v>2758</v>
      </c>
      <c r="K20" s="99">
        <v>1285</v>
      </c>
      <c r="L20" s="99">
        <v>399</v>
      </c>
      <c r="M20" s="99">
        <v>841</v>
      </c>
      <c r="N20" s="312">
        <v>5016</v>
      </c>
      <c r="O20" s="312">
        <v>534</v>
      </c>
      <c r="P20" s="313">
        <v>755</v>
      </c>
      <c r="Q20" s="110">
        <v>506</v>
      </c>
      <c r="R20" s="110">
        <v>5473</v>
      </c>
      <c r="S20" s="110">
        <v>551</v>
      </c>
      <c r="T20" s="110">
        <v>5062</v>
      </c>
      <c r="V20" s="297"/>
      <c r="W20" s="110">
        <v>9972</v>
      </c>
      <c r="X20" s="110">
        <v>7892</v>
      </c>
      <c r="Y20" s="110">
        <v>7541</v>
      </c>
      <c r="Z20" s="110">
        <v>7268</v>
      </c>
    </row>
    <row r="21" spans="1:26">
      <c r="A21" s="99"/>
      <c r="B21" s="99" t="s">
        <v>135</v>
      </c>
      <c r="C21" s="310">
        <v>15938</v>
      </c>
      <c r="D21" s="310">
        <v>16684</v>
      </c>
      <c r="E21" s="310">
        <v>18460</v>
      </c>
      <c r="F21" s="310">
        <v>23897</v>
      </c>
      <c r="G21" s="310">
        <v>25294</v>
      </c>
      <c r="H21" s="310">
        <v>27611</v>
      </c>
      <c r="I21" s="310">
        <v>29031</v>
      </c>
      <c r="J21" s="310">
        <v>31789</v>
      </c>
      <c r="K21" s="310">
        <v>33074</v>
      </c>
      <c r="L21" s="310">
        <v>33473</v>
      </c>
      <c r="M21" s="310">
        <v>34314</v>
      </c>
      <c r="N21" s="310">
        <v>39330</v>
      </c>
      <c r="O21" s="310">
        <v>39864</v>
      </c>
      <c r="P21" s="311">
        <v>40619</v>
      </c>
      <c r="Q21" s="311">
        <v>41125</v>
      </c>
      <c r="R21" s="311">
        <v>46598</v>
      </c>
      <c r="S21" s="311">
        <v>47149</v>
      </c>
      <c r="T21" s="311">
        <v>52211</v>
      </c>
      <c r="V21" s="297"/>
      <c r="W21" s="311">
        <v>23897</v>
      </c>
      <c r="X21" s="311">
        <v>31789</v>
      </c>
      <c r="Y21" s="311">
        <v>39330</v>
      </c>
      <c r="Z21" s="311">
        <v>46598</v>
      </c>
    </row>
    <row r="22" spans="1:26">
      <c r="A22" s="99"/>
      <c r="B22" s="99"/>
      <c r="C22" s="304"/>
      <c r="D22" s="304"/>
      <c r="E22" s="304"/>
      <c r="F22" s="304"/>
      <c r="G22" s="304"/>
      <c r="H22" s="304"/>
      <c r="I22" s="304"/>
      <c r="J22" s="304"/>
      <c r="K22" s="304"/>
      <c r="L22" s="304"/>
      <c r="M22" s="304"/>
      <c r="N22" s="304"/>
      <c r="O22" s="304"/>
      <c r="P22" s="58"/>
      <c r="Q22" s="58"/>
      <c r="R22" s="58"/>
      <c r="S22" s="58"/>
      <c r="T22" s="58"/>
      <c r="V22" s="297"/>
      <c r="W22" s="58"/>
      <c r="X22" s="58"/>
      <c r="Y22" s="58"/>
      <c r="Z22" s="58"/>
    </row>
    <row r="23" spans="1:26">
      <c r="A23" s="309" t="s">
        <v>40</v>
      </c>
      <c r="B23" s="309"/>
      <c r="C23" s="304"/>
      <c r="D23" s="304"/>
      <c r="E23" s="304"/>
      <c r="F23" s="304"/>
      <c r="G23" s="304"/>
      <c r="H23" s="304"/>
      <c r="I23" s="304"/>
      <c r="J23" s="304"/>
      <c r="K23" s="304"/>
      <c r="L23" s="304"/>
      <c r="M23" s="304"/>
      <c r="N23" s="304"/>
      <c r="O23" s="304"/>
      <c r="P23" s="58"/>
      <c r="Q23" s="58"/>
      <c r="R23" s="58"/>
      <c r="S23" s="58"/>
      <c r="T23" s="58"/>
      <c r="V23" s="297"/>
      <c r="W23" s="58"/>
      <c r="X23" s="58"/>
      <c r="Y23" s="58"/>
      <c r="Z23" s="58"/>
    </row>
    <row r="24" spans="1:26">
      <c r="A24" s="99"/>
      <c r="B24" s="99" t="s">
        <v>134</v>
      </c>
      <c r="C24" s="99">
        <v>34851</v>
      </c>
      <c r="D24" s="99">
        <v>36949</v>
      </c>
      <c r="E24" s="99">
        <v>37802</v>
      </c>
      <c r="F24" s="99">
        <v>39669</v>
      </c>
      <c r="G24" s="99">
        <v>45343</v>
      </c>
      <c r="H24" s="99">
        <v>46782</v>
      </c>
      <c r="I24" s="99">
        <v>49203</v>
      </c>
      <c r="J24" s="99">
        <v>50699</v>
      </c>
      <c r="K24" s="99">
        <v>54323</v>
      </c>
      <c r="L24" s="99">
        <v>55673</v>
      </c>
      <c r="M24" s="99">
        <v>56193</v>
      </c>
      <c r="N24" s="99">
        <v>57068</v>
      </c>
      <c r="O24" s="99">
        <v>67069</v>
      </c>
      <c r="P24" s="110">
        <v>67710</v>
      </c>
      <c r="Q24" s="110">
        <v>68822</v>
      </c>
      <c r="R24" s="110">
        <v>69519</v>
      </c>
      <c r="S24" s="110">
        <v>75164</v>
      </c>
      <c r="T24" s="110">
        <v>87197</v>
      </c>
      <c r="V24" s="297"/>
      <c r="W24" s="110">
        <v>34851</v>
      </c>
      <c r="X24" s="110">
        <v>45343</v>
      </c>
      <c r="Y24" s="110">
        <v>54323</v>
      </c>
      <c r="Z24" s="110">
        <v>67069</v>
      </c>
    </row>
    <row r="25" spans="1:26">
      <c r="A25" s="99"/>
      <c r="B25" s="99" t="s">
        <v>45</v>
      </c>
      <c r="C25" s="99">
        <v>230</v>
      </c>
      <c r="D25" s="99">
        <v>218</v>
      </c>
      <c r="E25" s="99">
        <v>670</v>
      </c>
      <c r="F25" s="99">
        <v>690</v>
      </c>
      <c r="G25" s="99">
        <v>620</v>
      </c>
      <c r="H25" s="99">
        <v>563</v>
      </c>
      <c r="I25" s="99">
        <v>642</v>
      </c>
      <c r="J25" s="99">
        <v>519</v>
      </c>
      <c r="K25" s="99">
        <v>441</v>
      </c>
      <c r="L25" s="99">
        <v>399</v>
      </c>
      <c r="M25" s="99">
        <v>465</v>
      </c>
      <c r="N25" s="99">
        <v>1004</v>
      </c>
      <c r="O25" s="99">
        <v>652</v>
      </c>
      <c r="P25" s="110">
        <v>642</v>
      </c>
      <c r="Q25" s="110">
        <v>807</v>
      </c>
      <c r="R25" s="110">
        <v>958</v>
      </c>
      <c r="S25" s="110">
        <v>644</v>
      </c>
      <c r="T25" s="110">
        <v>923</v>
      </c>
      <c r="V25" s="297"/>
      <c r="W25" s="313">
        <v>1808</v>
      </c>
      <c r="X25" s="110">
        <v>2344</v>
      </c>
      <c r="Y25" s="110">
        <v>2309</v>
      </c>
      <c r="Z25" s="110">
        <v>3059</v>
      </c>
    </row>
    <row r="26" spans="1:26">
      <c r="A26" s="99"/>
      <c r="B26" s="99" t="s">
        <v>44</v>
      </c>
      <c r="C26" s="99">
        <v>1884</v>
      </c>
      <c r="D26" s="99">
        <v>645</v>
      </c>
      <c r="E26" s="99">
        <v>1220</v>
      </c>
      <c r="F26" s="99">
        <v>4872</v>
      </c>
      <c r="G26" s="99">
        <v>835</v>
      </c>
      <c r="H26" s="99">
        <v>1865</v>
      </c>
      <c r="I26" s="99">
        <v>856</v>
      </c>
      <c r="J26" s="99">
        <v>2890</v>
      </c>
      <c r="K26" s="99">
        <v>920</v>
      </c>
      <c r="L26" s="99">
        <v>153</v>
      </c>
      <c r="M26" s="99">
        <v>516</v>
      </c>
      <c r="N26" s="99">
        <v>9110</v>
      </c>
      <c r="O26" s="99">
        <v>15</v>
      </c>
      <c r="P26" s="110">
        <v>508</v>
      </c>
      <c r="Q26" s="110">
        <v>29</v>
      </c>
      <c r="R26" s="110">
        <v>4759</v>
      </c>
      <c r="S26" s="110">
        <v>11481</v>
      </c>
      <c r="T26" s="110">
        <v>4192</v>
      </c>
      <c r="V26" s="297"/>
      <c r="W26" s="313">
        <v>8621</v>
      </c>
      <c r="X26" s="110">
        <v>6446</v>
      </c>
      <c r="Y26" s="110">
        <v>10699</v>
      </c>
      <c r="Z26" s="110">
        <v>5311</v>
      </c>
    </row>
    <row r="27" spans="1:26">
      <c r="A27" s="99"/>
      <c r="B27" s="99" t="s">
        <v>43</v>
      </c>
      <c r="C27" s="99">
        <v>-16</v>
      </c>
      <c r="D27" s="99">
        <v>-10</v>
      </c>
      <c r="E27" s="99">
        <v>-23</v>
      </c>
      <c r="F27" s="99">
        <v>112</v>
      </c>
      <c r="G27" s="99">
        <v>-16</v>
      </c>
      <c r="H27" s="99">
        <v>-7</v>
      </c>
      <c r="I27" s="99">
        <v>-2</v>
      </c>
      <c r="J27" s="99">
        <v>215</v>
      </c>
      <c r="K27" s="99">
        <v>-11</v>
      </c>
      <c r="L27" s="99">
        <v>-32</v>
      </c>
      <c r="M27" s="99">
        <v>-106</v>
      </c>
      <c r="N27" s="99">
        <v>-113</v>
      </c>
      <c r="O27" s="99">
        <v>-26</v>
      </c>
      <c r="P27" s="110">
        <v>-38</v>
      </c>
      <c r="Q27" s="110">
        <v>-139</v>
      </c>
      <c r="R27" s="110">
        <v>-72</v>
      </c>
      <c r="S27" s="110">
        <v>-92</v>
      </c>
      <c r="T27" s="110">
        <v>-37</v>
      </c>
      <c r="V27" s="297"/>
      <c r="W27" s="313">
        <v>63</v>
      </c>
      <c r="X27" s="110">
        <v>190</v>
      </c>
      <c r="Y27" s="110">
        <v>-262</v>
      </c>
      <c r="Z27" s="110">
        <v>-275</v>
      </c>
    </row>
    <row r="28" spans="1:26">
      <c r="A28" s="99"/>
      <c r="B28" s="99" t="s">
        <v>42</v>
      </c>
      <c r="C28" s="99">
        <v>2098</v>
      </c>
      <c r="D28" s="99">
        <v>853</v>
      </c>
      <c r="E28" s="99">
        <v>1867</v>
      </c>
      <c r="F28" s="99">
        <v>5674</v>
      </c>
      <c r="G28" s="99">
        <v>1439</v>
      </c>
      <c r="H28" s="99">
        <v>2421</v>
      </c>
      <c r="I28" s="99">
        <v>1496</v>
      </c>
      <c r="J28" s="99">
        <v>3624</v>
      </c>
      <c r="K28" s="99">
        <v>1350</v>
      </c>
      <c r="L28" s="99">
        <v>520</v>
      </c>
      <c r="M28" s="99">
        <v>875</v>
      </c>
      <c r="N28" s="99">
        <v>10001</v>
      </c>
      <c r="O28" s="99">
        <v>641</v>
      </c>
      <c r="P28" s="110">
        <v>1112</v>
      </c>
      <c r="Q28" s="110">
        <v>697</v>
      </c>
      <c r="R28" s="110">
        <v>5645</v>
      </c>
      <c r="S28" s="110">
        <v>12033</v>
      </c>
      <c r="T28" s="110">
        <v>5078</v>
      </c>
      <c r="V28" s="297"/>
      <c r="W28" s="110">
        <v>10492</v>
      </c>
      <c r="X28" s="110">
        <v>8980</v>
      </c>
      <c r="Y28" s="110">
        <v>12746</v>
      </c>
      <c r="Z28" s="110">
        <v>8095</v>
      </c>
    </row>
    <row r="29" spans="1:26">
      <c r="A29" s="99"/>
      <c r="B29" s="99" t="s">
        <v>135</v>
      </c>
      <c r="C29" s="310">
        <v>36949</v>
      </c>
      <c r="D29" s="310">
        <v>37802</v>
      </c>
      <c r="E29" s="310">
        <v>39669</v>
      </c>
      <c r="F29" s="310">
        <v>45343</v>
      </c>
      <c r="G29" s="310">
        <v>46782</v>
      </c>
      <c r="H29" s="310">
        <v>49203</v>
      </c>
      <c r="I29" s="310">
        <v>50699</v>
      </c>
      <c r="J29" s="310">
        <v>54323</v>
      </c>
      <c r="K29" s="310">
        <v>55673</v>
      </c>
      <c r="L29" s="310">
        <v>56193</v>
      </c>
      <c r="M29" s="310">
        <v>57068</v>
      </c>
      <c r="N29" s="310">
        <v>67069</v>
      </c>
      <c r="O29" s="310">
        <v>67710</v>
      </c>
      <c r="P29" s="311">
        <v>68822</v>
      </c>
      <c r="Q29" s="311">
        <v>69519</v>
      </c>
      <c r="R29" s="311">
        <v>75164</v>
      </c>
      <c r="S29" s="311">
        <v>87197</v>
      </c>
      <c r="T29" s="311">
        <v>92275</v>
      </c>
      <c r="V29" s="297"/>
      <c r="W29" s="311">
        <v>45343</v>
      </c>
      <c r="X29" s="311">
        <v>54323</v>
      </c>
      <c r="Y29" s="311">
        <v>67069</v>
      </c>
      <c r="Z29" s="311">
        <v>75164</v>
      </c>
    </row>
    <row r="30" spans="1:26" ht="14.25" customHeight="1">
      <c r="A30" s="99"/>
      <c r="B30" s="99"/>
      <c r="C30" s="98"/>
      <c r="D30" s="98"/>
      <c r="E30" s="98"/>
      <c r="F30" s="98"/>
      <c r="G30" s="98"/>
      <c r="H30" s="98"/>
      <c r="I30" s="304"/>
      <c r="J30" s="304"/>
      <c r="K30" s="304"/>
      <c r="L30" s="304"/>
      <c r="M30" s="304"/>
      <c r="N30" s="304"/>
      <c r="O30" s="304"/>
      <c r="P30" s="58"/>
      <c r="Q30" s="58"/>
      <c r="R30" s="58"/>
      <c r="S30" s="58"/>
      <c r="T30" s="58"/>
      <c r="V30" s="297"/>
      <c r="W30" s="58"/>
      <c r="X30" s="58"/>
      <c r="Y30" s="58"/>
      <c r="Z30" s="58"/>
    </row>
    <row r="31" spans="1:26">
      <c r="A31" s="99"/>
      <c r="B31" s="314" t="s">
        <v>82</v>
      </c>
      <c r="C31" s="315">
        <v>0.56864867790738582</v>
      </c>
      <c r="D31" s="315">
        <v>0.55864769059838104</v>
      </c>
      <c r="E31" s="315">
        <v>0.53464922231465373</v>
      </c>
      <c r="F31" s="315">
        <v>0.47297267494431333</v>
      </c>
      <c r="G31" s="315">
        <v>0.45932196143815995</v>
      </c>
      <c r="H31" s="315">
        <v>0.43883503038432614</v>
      </c>
      <c r="I31" s="315">
        <v>0.42738515552575002</v>
      </c>
      <c r="J31" s="315">
        <v>0.41481508753198459</v>
      </c>
      <c r="K31" s="315">
        <v>0.4059238769241823</v>
      </c>
      <c r="L31" s="316">
        <v>0.40432082287829446</v>
      </c>
      <c r="M31" s="316">
        <v>0.39871731968879232</v>
      </c>
      <c r="N31" s="316">
        <v>0.41358899044267844</v>
      </c>
      <c r="O31" s="316">
        <v>0.4112538768276473</v>
      </c>
      <c r="P31" s="317">
        <v>0.40979628607131441</v>
      </c>
      <c r="Q31" s="317">
        <v>0.40843510407226802</v>
      </c>
      <c r="R31" s="317">
        <v>0.38004895960832313</v>
      </c>
      <c r="S31" s="317">
        <v>0.45928185602715688</v>
      </c>
      <c r="T31" s="317">
        <v>0.43418043890544566</v>
      </c>
      <c r="V31" s="297"/>
      <c r="W31" s="317">
        <v>0.47297267494431333</v>
      </c>
      <c r="X31" s="317">
        <v>0.41481508753198459</v>
      </c>
      <c r="Y31" s="317">
        <v>0.41358899044267844</v>
      </c>
      <c r="Z31" s="317">
        <v>0.38004895960832313</v>
      </c>
    </row>
    <row r="32" spans="1:26">
      <c r="A32" s="99"/>
      <c r="B32" s="314" t="s">
        <v>41</v>
      </c>
      <c r="C32" s="315">
        <v>0.43135132209261412</v>
      </c>
      <c r="D32" s="315">
        <v>0.44135230940161896</v>
      </c>
      <c r="E32" s="315">
        <v>0.46535077768534622</v>
      </c>
      <c r="F32" s="315">
        <v>0.52702732505568661</v>
      </c>
      <c r="G32" s="315">
        <v>0.54067803856184005</v>
      </c>
      <c r="H32" s="315">
        <v>0.56116496961567386</v>
      </c>
      <c r="I32" s="315">
        <v>0.57261484447425004</v>
      </c>
      <c r="J32" s="315">
        <v>0.58518491246801541</v>
      </c>
      <c r="K32" s="315">
        <v>0.5940761230758177</v>
      </c>
      <c r="L32" s="316">
        <v>0.59567917712170559</v>
      </c>
      <c r="M32" s="316">
        <v>0.60128268031120768</v>
      </c>
      <c r="N32" s="316">
        <v>0.58641100955732162</v>
      </c>
      <c r="O32" s="316">
        <v>0.58874612317235264</v>
      </c>
      <c r="P32" s="317">
        <v>0.59020371392868554</v>
      </c>
      <c r="Q32" s="317">
        <v>0.59156489592773198</v>
      </c>
      <c r="R32" s="664">
        <v>0.61995104039167692</v>
      </c>
      <c r="S32" s="664">
        <v>0.54071814397284312</v>
      </c>
      <c r="T32" s="664">
        <v>0.56581956109455434</v>
      </c>
      <c r="U32" s="31"/>
      <c r="V32" s="297"/>
      <c r="W32" s="664">
        <v>0.52702732505568661</v>
      </c>
      <c r="X32" s="664">
        <v>0.58518491246801541</v>
      </c>
      <c r="Y32" s="664">
        <v>0.58641100955732162</v>
      </c>
      <c r="Z32" s="664">
        <v>0.61995104039167692</v>
      </c>
    </row>
    <row r="33" spans="1:26">
      <c r="O33" s="662"/>
      <c r="P33" s="662"/>
      <c r="Q33" s="75"/>
      <c r="R33" s="75"/>
      <c r="S33" s="75"/>
      <c r="T33" s="75"/>
      <c r="U33" s="31"/>
      <c r="V33" s="297"/>
      <c r="W33" s="75"/>
      <c r="X33" s="75"/>
      <c r="Y33" s="75"/>
      <c r="Z33" s="75"/>
    </row>
    <row r="34" spans="1:26">
      <c r="A34" s="665" t="s">
        <v>183</v>
      </c>
      <c r="B34" s="666"/>
      <c r="C34" s="666"/>
      <c r="D34" s="666"/>
      <c r="E34" s="666"/>
      <c r="F34" s="666"/>
      <c r="G34" s="666"/>
      <c r="H34" s="666"/>
      <c r="I34" s="666"/>
      <c r="J34" s="666"/>
      <c r="K34" s="666"/>
      <c r="L34" s="666"/>
      <c r="M34" s="666"/>
      <c r="N34" s="666"/>
      <c r="O34" s="662"/>
      <c r="P34" s="662"/>
      <c r="Q34" s="662"/>
      <c r="R34" s="662"/>
      <c r="S34" s="662"/>
      <c r="T34" s="662"/>
      <c r="U34" s="31"/>
      <c r="V34" s="31"/>
      <c r="W34" s="662"/>
      <c r="X34" s="662"/>
      <c r="Y34" s="662"/>
      <c r="Z34" s="662"/>
    </row>
    <row r="35" spans="1:26">
      <c r="A35" s="318" t="s">
        <v>0</v>
      </c>
      <c r="B35" s="319" t="s">
        <v>712</v>
      </c>
      <c r="C35" s="319"/>
      <c r="D35" s="319"/>
      <c r="E35" s="319"/>
      <c r="F35" s="319"/>
      <c r="G35" s="319"/>
      <c r="H35" s="319"/>
      <c r="I35" s="319"/>
      <c r="J35" s="319"/>
      <c r="K35" s="319"/>
      <c r="L35" s="319"/>
      <c r="M35" s="319"/>
      <c r="N35" s="319"/>
      <c r="S35" s="662"/>
      <c r="T35" s="662"/>
      <c r="U35" s="31"/>
      <c r="V35" s="31"/>
      <c r="W35" s="662"/>
    </row>
    <row r="36" spans="1:26">
      <c r="A36" s="320"/>
      <c r="B36" s="319"/>
      <c r="C36" s="319"/>
      <c r="D36" s="319"/>
      <c r="E36" s="319"/>
      <c r="F36" s="319"/>
      <c r="G36" s="319"/>
      <c r="H36" s="319"/>
      <c r="I36" s="319"/>
      <c r="J36" s="319"/>
      <c r="K36" s="319"/>
      <c r="L36" s="319"/>
      <c r="M36" s="319"/>
      <c r="N36" s="319"/>
      <c r="S36" s="662"/>
      <c r="T36" s="662"/>
      <c r="U36" s="31"/>
      <c r="V36" s="663"/>
      <c r="W36" s="662"/>
    </row>
    <row r="37" spans="1:26">
      <c r="A37" s="321"/>
      <c r="B37" s="319"/>
      <c r="C37" s="319"/>
      <c r="D37" s="319"/>
      <c r="E37" s="319"/>
      <c r="F37" s="319"/>
      <c r="G37" s="319"/>
      <c r="H37" s="319"/>
      <c r="I37" s="319"/>
      <c r="J37" s="319"/>
      <c r="K37" s="319"/>
      <c r="L37" s="319"/>
      <c r="M37" s="319"/>
      <c r="N37" s="319"/>
      <c r="S37" s="662"/>
      <c r="T37" s="662"/>
      <c r="U37" s="663"/>
      <c r="V37" s="31"/>
      <c r="W37" s="662"/>
    </row>
    <row r="38" spans="1:26">
      <c r="A38" s="319"/>
      <c r="B38" s="319"/>
      <c r="C38" s="319"/>
      <c r="D38" s="319"/>
      <c r="E38" s="319"/>
      <c r="F38" s="319"/>
      <c r="G38" s="319"/>
      <c r="H38" s="319"/>
      <c r="I38" s="319"/>
      <c r="J38" s="319"/>
      <c r="K38" s="319"/>
      <c r="L38" s="319"/>
      <c r="M38" s="319"/>
      <c r="N38" s="319"/>
      <c r="S38" s="662"/>
      <c r="T38" s="662"/>
      <c r="U38" s="31"/>
      <c r="V38" s="140"/>
      <c r="W38" s="662"/>
    </row>
    <row r="39" spans="1:26">
      <c r="A39" s="319"/>
      <c r="B39" s="319"/>
      <c r="C39" s="319"/>
      <c r="D39" s="319"/>
      <c r="E39" s="319"/>
      <c r="F39" s="319"/>
      <c r="G39" s="319"/>
      <c r="H39" s="319"/>
      <c r="I39" s="319"/>
      <c r="J39" s="319"/>
      <c r="K39" s="319"/>
      <c r="L39" s="319"/>
      <c r="M39" s="319"/>
      <c r="N39" s="319"/>
      <c r="S39" s="662"/>
      <c r="T39" s="662"/>
      <c r="U39" s="140"/>
      <c r="V39" s="140"/>
      <c r="W39" s="662"/>
    </row>
    <row r="40" spans="1:26">
      <c r="A40" s="319"/>
      <c r="B40" s="319"/>
      <c r="C40" s="319"/>
      <c r="D40" s="319"/>
      <c r="E40" s="319"/>
      <c r="F40" s="319"/>
      <c r="G40" s="319"/>
      <c r="H40" s="319"/>
      <c r="I40" s="319"/>
      <c r="J40" s="319"/>
      <c r="K40" s="319"/>
      <c r="L40" s="319"/>
      <c r="M40" s="319"/>
      <c r="N40" s="319"/>
      <c r="S40" s="662"/>
      <c r="T40" s="662"/>
      <c r="U40" s="140"/>
      <c r="V40" s="140"/>
      <c r="W40" s="662"/>
    </row>
    <row r="41" spans="1:26">
      <c r="A41" s="319"/>
      <c r="B41" s="319"/>
      <c r="C41" s="319"/>
      <c r="D41" s="319"/>
      <c r="E41" s="319"/>
      <c r="F41" s="319"/>
      <c r="G41" s="319"/>
      <c r="H41" s="319"/>
      <c r="I41" s="319"/>
      <c r="J41" s="319"/>
      <c r="K41" s="319"/>
      <c r="L41" s="319"/>
      <c r="M41" s="319"/>
      <c r="N41" s="319"/>
      <c r="S41" s="662"/>
      <c r="T41" s="662"/>
      <c r="U41" s="140"/>
      <c r="V41" s="31"/>
      <c r="W41" s="662"/>
    </row>
    <row r="42" spans="1:26">
      <c r="A42" s="319"/>
      <c r="B42" s="319"/>
      <c r="C42" s="319"/>
      <c r="D42" s="319"/>
      <c r="E42" s="319"/>
      <c r="F42" s="319"/>
      <c r="G42" s="319"/>
      <c r="H42" s="319"/>
      <c r="I42" s="319"/>
      <c r="J42" s="319"/>
      <c r="K42" s="319"/>
      <c r="L42" s="319"/>
      <c r="M42" s="319"/>
      <c r="N42" s="319"/>
    </row>
    <row r="43" spans="1:26">
      <c r="A43" s="319"/>
      <c r="B43" s="319"/>
      <c r="C43" s="319"/>
      <c r="D43" s="319"/>
      <c r="E43" s="319"/>
      <c r="F43" s="319"/>
      <c r="G43" s="319"/>
      <c r="H43" s="319"/>
      <c r="I43" s="319"/>
      <c r="J43" s="319"/>
      <c r="K43" s="319"/>
      <c r="L43" s="319"/>
      <c r="M43" s="319"/>
      <c r="N43" s="319"/>
      <c r="U43" s="305"/>
      <c r="V43" s="305"/>
    </row>
    <row r="44" spans="1:26">
      <c r="A44" s="319"/>
      <c r="B44" s="319"/>
      <c r="C44" s="319"/>
      <c r="D44" s="319"/>
      <c r="E44" s="319"/>
      <c r="F44" s="319"/>
      <c r="G44" s="319"/>
      <c r="H44" s="319"/>
      <c r="I44" s="319"/>
      <c r="J44" s="319"/>
      <c r="K44" s="319"/>
      <c r="L44" s="319"/>
      <c r="M44" s="319"/>
      <c r="N44" s="319"/>
      <c r="U44" s="305"/>
      <c r="V44" s="305"/>
    </row>
    <row r="45" spans="1:26">
      <c r="A45" s="319"/>
      <c r="B45" s="319"/>
      <c r="C45" s="319"/>
      <c r="D45" s="319"/>
      <c r="E45" s="319"/>
      <c r="F45" s="319"/>
      <c r="G45" s="319"/>
      <c r="H45" s="319"/>
      <c r="I45" s="319"/>
      <c r="J45" s="319"/>
      <c r="K45" s="319"/>
      <c r="L45" s="319"/>
      <c r="M45" s="319"/>
      <c r="N45" s="319"/>
    </row>
    <row r="46" spans="1:26">
      <c r="A46" s="319"/>
      <c r="B46" s="319"/>
      <c r="C46" s="319"/>
      <c r="D46" s="319"/>
      <c r="E46" s="319"/>
      <c r="F46" s="319"/>
      <c r="G46" s="319"/>
      <c r="H46" s="319"/>
      <c r="I46" s="319"/>
      <c r="J46" s="319"/>
      <c r="K46" s="319"/>
      <c r="L46" s="319"/>
      <c r="M46" s="319"/>
      <c r="N46" s="319"/>
    </row>
    <row r="47" spans="1:26">
      <c r="A47" s="319"/>
      <c r="B47" s="319"/>
      <c r="C47" s="319"/>
      <c r="D47" s="319"/>
      <c r="E47" s="319"/>
      <c r="F47" s="319"/>
      <c r="G47" s="319"/>
      <c r="H47" s="319"/>
      <c r="I47" s="319"/>
      <c r="J47" s="319"/>
      <c r="K47" s="319"/>
      <c r="L47" s="319"/>
      <c r="M47" s="319"/>
      <c r="N47" s="319"/>
    </row>
    <row r="48" spans="1:26">
      <c r="A48" s="319"/>
      <c r="B48" s="319"/>
      <c r="C48" s="319"/>
      <c r="D48" s="319"/>
      <c r="E48" s="319"/>
      <c r="F48" s="319"/>
      <c r="G48" s="319"/>
      <c r="H48" s="319"/>
      <c r="I48" s="319"/>
      <c r="J48" s="319"/>
      <c r="K48" s="319"/>
      <c r="L48" s="319"/>
      <c r="M48" s="319"/>
      <c r="N48" s="319"/>
    </row>
    <row r="49" spans="1:14">
      <c r="A49" s="319"/>
      <c r="B49" s="319"/>
      <c r="C49" s="319"/>
      <c r="D49" s="319"/>
      <c r="E49" s="319"/>
      <c r="F49" s="319"/>
      <c r="G49" s="319"/>
      <c r="H49" s="319"/>
      <c r="I49" s="319"/>
      <c r="J49" s="319"/>
      <c r="K49" s="319"/>
      <c r="L49" s="319"/>
      <c r="M49" s="319"/>
      <c r="N49" s="319"/>
    </row>
    <row r="50" spans="1:14">
      <c r="A50" s="319"/>
      <c r="B50" s="319"/>
      <c r="C50" s="319"/>
      <c r="D50" s="319"/>
      <c r="E50" s="319"/>
      <c r="F50" s="319"/>
      <c r="G50" s="319"/>
      <c r="H50" s="319"/>
      <c r="I50" s="319"/>
      <c r="J50" s="319"/>
      <c r="K50" s="319"/>
      <c r="L50" s="319"/>
      <c r="M50" s="319"/>
      <c r="N50" s="319"/>
    </row>
    <row r="51" spans="1:14">
      <c r="A51" s="319"/>
      <c r="B51" s="319"/>
      <c r="C51" s="319"/>
      <c r="D51" s="319"/>
      <c r="E51" s="319"/>
      <c r="F51" s="319"/>
      <c r="G51" s="319"/>
      <c r="H51" s="319"/>
      <c r="I51" s="319"/>
      <c r="J51" s="319"/>
      <c r="K51" s="319"/>
      <c r="L51" s="319"/>
      <c r="M51" s="319"/>
      <c r="N51" s="319"/>
    </row>
    <row r="52" spans="1:14">
      <c r="A52" s="319"/>
      <c r="B52" s="319"/>
      <c r="C52" s="319"/>
      <c r="D52" s="319"/>
      <c r="E52" s="319"/>
      <c r="F52" s="319"/>
      <c r="G52" s="319"/>
      <c r="H52" s="319"/>
      <c r="I52" s="319"/>
      <c r="J52" s="319"/>
      <c r="K52" s="319"/>
      <c r="L52" s="319"/>
      <c r="M52" s="319"/>
      <c r="N52" s="319"/>
    </row>
    <row r="53" spans="1:14">
      <c r="A53" s="319"/>
      <c r="B53" s="319"/>
      <c r="C53" s="319"/>
      <c r="D53" s="319"/>
      <c r="E53" s="319"/>
      <c r="F53" s="319"/>
      <c r="G53" s="319"/>
      <c r="H53" s="319"/>
      <c r="I53" s="319"/>
      <c r="J53" s="319"/>
      <c r="K53" s="319"/>
      <c r="L53" s="319"/>
      <c r="M53" s="319"/>
      <c r="N53" s="319"/>
    </row>
    <row r="54" spans="1:14">
      <c r="A54" s="319"/>
      <c r="B54" s="319"/>
      <c r="C54" s="319"/>
      <c r="D54" s="319"/>
      <c r="E54" s="319"/>
      <c r="F54" s="319"/>
      <c r="G54" s="319"/>
      <c r="H54" s="319"/>
      <c r="I54" s="319"/>
      <c r="J54" s="319"/>
      <c r="K54" s="319"/>
      <c r="L54" s="319"/>
      <c r="M54" s="319"/>
      <c r="N54" s="319"/>
    </row>
    <row r="55" spans="1:14">
      <c r="A55" s="319"/>
      <c r="B55" s="319"/>
      <c r="C55" s="319"/>
      <c r="D55" s="319"/>
      <c r="E55" s="319"/>
      <c r="F55" s="319"/>
      <c r="G55" s="319"/>
      <c r="H55" s="319"/>
      <c r="I55" s="319"/>
      <c r="J55" s="319"/>
      <c r="K55" s="319"/>
      <c r="L55" s="319"/>
      <c r="M55" s="319"/>
      <c r="N55" s="319"/>
    </row>
    <row r="56" spans="1:14">
      <c r="A56" s="319"/>
      <c r="B56" s="319"/>
      <c r="C56" s="319"/>
      <c r="D56" s="319"/>
      <c r="E56" s="319"/>
      <c r="F56" s="319"/>
      <c r="G56" s="319"/>
      <c r="H56" s="319"/>
      <c r="I56" s="319"/>
      <c r="J56" s="319"/>
      <c r="K56" s="319"/>
      <c r="L56" s="319"/>
      <c r="M56" s="319"/>
      <c r="N56" s="319"/>
    </row>
  </sheetData>
  <pageMargins left="0.5" right="0.5" top="0.5" bottom="0.5" header="0.25" footer="0.25"/>
  <pageSetup scale="79" orientation="landscape" r:id="rId1"/>
  <headerFooter differentFirst="1" scaleWithDoc="0">
    <oddFooter>Page &amp;P</oddFoot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dimension ref="A1:S51"/>
  <sheetViews>
    <sheetView view="pageBreakPreview" zoomScale="70" zoomScaleNormal="70" zoomScaleSheetLayoutView="70" workbookViewId="0"/>
  </sheetViews>
  <sheetFormatPr defaultRowHeight="12.75"/>
  <cols>
    <col min="1" max="3" width="9.140625" style="23"/>
    <col min="4" max="4" width="10.42578125" style="23" customWidth="1"/>
    <col min="5" max="5" width="9.140625" style="23"/>
    <col min="6" max="6" width="10.28515625" style="23" customWidth="1"/>
    <col min="7" max="8" width="9.140625" style="23"/>
    <col min="9" max="9" width="6.28515625" style="23" customWidth="1"/>
    <col min="10" max="10" width="5.5703125" style="23" customWidth="1"/>
    <col min="11" max="15" width="9.140625" style="23"/>
    <col min="16" max="16" width="6.140625" style="23" customWidth="1"/>
    <col min="17" max="17" width="9.140625" style="23"/>
    <col min="18" max="18" width="16.140625" style="23" customWidth="1"/>
    <col min="19" max="16384" width="9.140625" style="23"/>
  </cols>
  <sheetData>
    <row r="1" spans="1:18" ht="23.25">
      <c r="A1" s="8" t="s">
        <v>403</v>
      </c>
      <c r="B1" s="15"/>
      <c r="C1" s="15"/>
      <c r="D1" s="15"/>
      <c r="E1" s="15"/>
      <c r="F1" s="15"/>
      <c r="G1" s="15"/>
      <c r="H1" s="15"/>
      <c r="I1" s="15"/>
      <c r="J1" s="15"/>
      <c r="K1" s="15"/>
      <c r="L1" s="15"/>
      <c r="M1" s="15"/>
      <c r="N1" s="15"/>
      <c r="O1" s="15"/>
      <c r="P1" s="15"/>
      <c r="Q1" s="15"/>
      <c r="R1" s="15"/>
    </row>
    <row r="2" spans="1:18">
      <c r="A2" s="15"/>
      <c r="B2" s="15"/>
      <c r="C2" s="15"/>
      <c r="D2" s="15"/>
      <c r="E2" s="15"/>
      <c r="F2" s="15"/>
      <c r="G2" s="15"/>
      <c r="H2" s="15"/>
      <c r="I2" s="15"/>
      <c r="J2" s="15"/>
      <c r="K2" s="15"/>
      <c r="L2" s="15"/>
      <c r="M2" s="15"/>
      <c r="N2" s="15"/>
      <c r="O2" s="15"/>
      <c r="P2" s="15"/>
      <c r="Q2" s="15"/>
      <c r="R2" s="15"/>
    </row>
    <row r="3" spans="1:18">
      <c r="A3" s="15"/>
      <c r="B3" s="15"/>
      <c r="C3" s="15"/>
      <c r="D3" s="15"/>
      <c r="E3" s="15"/>
      <c r="F3" s="15"/>
      <c r="G3" s="15"/>
      <c r="H3" s="15"/>
      <c r="I3" s="129"/>
      <c r="J3" s="15"/>
      <c r="K3" s="15"/>
      <c r="L3" s="15"/>
      <c r="M3" s="15"/>
      <c r="N3" s="15"/>
      <c r="O3" s="15"/>
      <c r="P3" s="15"/>
      <c r="Q3" s="15"/>
      <c r="R3" s="15"/>
    </row>
    <row r="4" spans="1:18" ht="20.25">
      <c r="A4" s="15"/>
      <c r="B4" s="15"/>
      <c r="C4" s="15"/>
      <c r="D4" s="15"/>
      <c r="E4" s="15"/>
      <c r="F4" s="15"/>
      <c r="G4" s="15"/>
      <c r="H4" s="15"/>
      <c r="I4" s="129"/>
      <c r="J4" s="568" t="s">
        <v>401</v>
      </c>
      <c r="K4" s="562"/>
      <c r="L4" s="562"/>
      <c r="M4" s="562"/>
      <c r="N4" s="562"/>
      <c r="O4" s="562"/>
      <c r="P4" s="562"/>
      <c r="Q4" s="562"/>
      <c r="R4" s="562"/>
    </row>
    <row r="5" spans="1:18">
      <c r="A5" s="15"/>
      <c r="B5" s="15"/>
      <c r="C5" s="15"/>
      <c r="D5" s="15"/>
      <c r="E5" s="15"/>
      <c r="F5" s="15"/>
      <c r="G5" s="15"/>
      <c r="H5" s="15"/>
      <c r="I5" s="129"/>
      <c r="J5" s="562"/>
      <c r="K5" s="562"/>
      <c r="L5" s="562"/>
      <c r="M5" s="562"/>
      <c r="N5" s="562"/>
      <c r="O5" s="562"/>
      <c r="P5" s="562"/>
      <c r="Q5" s="562"/>
      <c r="R5" s="562"/>
    </row>
    <row r="6" spans="1:18" ht="42" customHeight="1">
      <c r="A6" s="15"/>
      <c r="B6" s="15"/>
      <c r="C6" s="15"/>
      <c r="D6" s="15"/>
      <c r="E6" s="15"/>
      <c r="F6" s="15"/>
      <c r="G6" s="15"/>
      <c r="H6" s="15"/>
      <c r="I6" s="129"/>
      <c r="J6" s="569" t="s">
        <v>402</v>
      </c>
      <c r="K6" s="802" t="s">
        <v>596</v>
      </c>
      <c r="L6" s="802"/>
      <c r="M6" s="802"/>
      <c r="N6" s="802"/>
      <c r="O6" s="802"/>
      <c r="P6" s="802"/>
      <c r="Q6" s="802"/>
      <c r="R6" s="802"/>
    </row>
    <row r="7" spans="1:18" ht="39.75" customHeight="1">
      <c r="A7" s="15"/>
      <c r="B7" s="15"/>
      <c r="C7" s="15"/>
      <c r="D7" s="15"/>
      <c r="E7" s="15"/>
      <c r="F7" s="15"/>
      <c r="G7" s="15"/>
      <c r="H7" s="15"/>
      <c r="I7" s="129"/>
      <c r="J7" s="569" t="s">
        <v>402</v>
      </c>
      <c r="K7" s="802" t="s">
        <v>578</v>
      </c>
      <c r="L7" s="802"/>
      <c r="M7" s="802"/>
      <c r="N7" s="802"/>
      <c r="O7" s="802"/>
      <c r="P7" s="802"/>
      <c r="Q7" s="802"/>
      <c r="R7" s="802"/>
    </row>
    <row r="8" spans="1:18" ht="42" customHeight="1">
      <c r="A8" s="15"/>
      <c r="B8" s="15"/>
      <c r="C8" s="15"/>
      <c r="D8" s="15"/>
      <c r="E8" s="15"/>
      <c r="F8" s="15"/>
      <c r="G8" s="15"/>
      <c r="H8" s="15"/>
      <c r="I8" s="129"/>
      <c r="J8" s="569" t="s">
        <v>402</v>
      </c>
      <c r="K8" s="802" t="s">
        <v>663</v>
      </c>
      <c r="L8" s="802"/>
      <c r="M8" s="802"/>
      <c r="N8" s="802"/>
      <c r="O8" s="802"/>
      <c r="P8" s="802"/>
      <c r="Q8" s="802"/>
      <c r="R8" s="802"/>
    </row>
    <row r="9" spans="1:18" ht="40.5" customHeight="1">
      <c r="A9" s="15"/>
      <c r="B9" s="15"/>
      <c r="C9" s="15"/>
      <c r="D9" s="15"/>
      <c r="E9" s="15"/>
      <c r="F9" s="15"/>
      <c r="G9" s="15"/>
      <c r="H9" s="15"/>
      <c r="I9" s="129"/>
      <c r="J9" s="569" t="s">
        <v>402</v>
      </c>
      <c r="K9" s="802" t="s">
        <v>662</v>
      </c>
      <c r="L9" s="802"/>
      <c r="M9" s="802"/>
      <c r="N9" s="802"/>
      <c r="O9" s="802"/>
      <c r="P9" s="802"/>
      <c r="Q9" s="802"/>
      <c r="R9" s="802"/>
    </row>
    <row r="10" spans="1:18">
      <c r="A10" s="15"/>
      <c r="B10" s="15"/>
      <c r="C10" s="15"/>
      <c r="D10" s="15"/>
      <c r="E10" s="15"/>
      <c r="F10" s="15"/>
      <c r="G10" s="15"/>
      <c r="H10" s="15"/>
      <c r="I10" s="129"/>
      <c r="J10" s="15"/>
      <c r="K10" s="15"/>
      <c r="L10" s="15"/>
      <c r="M10" s="15"/>
      <c r="N10" s="15"/>
      <c r="O10" s="15"/>
      <c r="P10" s="15"/>
      <c r="Q10" s="15"/>
      <c r="R10" s="15"/>
    </row>
    <row r="11" spans="1:18" ht="42.75" customHeight="1">
      <c r="A11" s="31"/>
      <c r="B11" s="31"/>
      <c r="C11" s="31"/>
      <c r="D11" s="31"/>
      <c r="E11" s="31"/>
      <c r="F11" s="31"/>
      <c r="G11" s="31"/>
      <c r="H11" s="31"/>
      <c r="I11" s="129"/>
      <c r="J11" s="31"/>
      <c r="K11" s="31"/>
      <c r="L11" s="31"/>
      <c r="M11" s="31"/>
      <c r="N11" s="31"/>
      <c r="O11" s="31"/>
      <c r="P11" s="31"/>
      <c r="Q11" s="31"/>
      <c r="R11" s="31"/>
    </row>
    <row r="12" spans="1:18">
      <c r="A12" s="15"/>
      <c r="B12" s="15"/>
      <c r="C12" s="15"/>
      <c r="D12" s="15"/>
      <c r="E12" s="15"/>
      <c r="F12" s="15"/>
      <c r="G12" s="15"/>
      <c r="H12" s="15"/>
      <c r="I12" s="129"/>
      <c r="J12" s="15"/>
      <c r="K12" s="15"/>
      <c r="L12" s="15"/>
      <c r="M12" s="15"/>
      <c r="N12" s="15"/>
      <c r="O12" s="15"/>
      <c r="P12" s="15"/>
      <c r="Q12" s="15"/>
      <c r="R12" s="15"/>
    </row>
    <row r="13" spans="1:18">
      <c r="A13" s="15"/>
      <c r="B13" s="15"/>
      <c r="C13" s="15"/>
      <c r="D13" s="15"/>
      <c r="E13" s="15"/>
      <c r="F13" s="15"/>
      <c r="G13" s="15"/>
      <c r="H13" s="15"/>
      <c r="I13" s="129"/>
      <c r="J13" s="15"/>
      <c r="K13" s="15"/>
      <c r="L13" s="15"/>
      <c r="M13" s="15"/>
      <c r="N13" s="15"/>
      <c r="O13" s="15"/>
      <c r="P13" s="15"/>
      <c r="Q13" s="15"/>
      <c r="R13" s="15"/>
    </row>
    <row r="14" spans="1:18">
      <c r="A14" s="15"/>
      <c r="B14" s="15"/>
      <c r="C14" s="15"/>
      <c r="D14" s="15"/>
      <c r="E14" s="15"/>
      <c r="F14" s="15"/>
      <c r="G14" s="15"/>
      <c r="H14" s="15"/>
      <c r="I14" s="129"/>
      <c r="J14" s="15"/>
      <c r="K14" s="15"/>
      <c r="L14" s="15"/>
      <c r="M14" s="15"/>
      <c r="N14" s="15"/>
      <c r="O14" s="15"/>
      <c r="P14" s="15"/>
      <c r="Q14" s="15"/>
      <c r="R14" s="15"/>
    </row>
    <row r="15" spans="1:18">
      <c r="A15" s="15"/>
      <c r="B15" s="15"/>
      <c r="C15" s="15"/>
      <c r="D15" s="15"/>
      <c r="E15" s="15"/>
      <c r="F15" s="15"/>
      <c r="G15" s="15"/>
      <c r="H15" s="15"/>
      <c r="I15" s="129"/>
      <c r="J15" s="15"/>
      <c r="K15" s="15"/>
      <c r="L15" s="15"/>
      <c r="M15" s="15"/>
      <c r="N15" s="15"/>
      <c r="O15" s="15"/>
      <c r="P15" s="15"/>
      <c r="Q15" s="15"/>
      <c r="R15" s="15"/>
    </row>
    <row r="16" spans="1:18">
      <c r="A16" s="15"/>
      <c r="B16" s="15"/>
      <c r="C16" s="15"/>
      <c r="D16" s="15"/>
      <c r="E16" s="15"/>
      <c r="F16" s="15"/>
      <c r="G16" s="15"/>
      <c r="H16" s="15"/>
      <c r="I16" s="129"/>
      <c r="J16" s="15"/>
      <c r="K16" s="15"/>
      <c r="L16" s="15"/>
      <c r="M16" s="15"/>
      <c r="N16" s="15"/>
      <c r="O16" s="15"/>
      <c r="P16" s="15"/>
      <c r="Q16" s="15"/>
      <c r="R16" s="15"/>
    </row>
    <row r="17" spans="1:19">
      <c r="A17" s="15"/>
      <c r="B17" s="15"/>
      <c r="C17" s="15"/>
      <c r="D17" s="15"/>
      <c r="E17" s="15"/>
      <c r="F17" s="15"/>
      <c r="G17" s="15"/>
      <c r="H17" s="15"/>
      <c r="I17" s="129"/>
      <c r="J17" s="15"/>
      <c r="K17" s="15"/>
      <c r="L17" s="15"/>
      <c r="M17" s="15"/>
      <c r="N17" s="15"/>
      <c r="O17" s="15"/>
      <c r="P17" s="15"/>
      <c r="Q17" s="15"/>
      <c r="R17" s="15"/>
    </row>
    <row r="18" spans="1:19">
      <c r="A18" s="15"/>
      <c r="B18" s="15"/>
      <c r="C18" s="15"/>
      <c r="D18" s="15"/>
      <c r="E18" s="15"/>
      <c r="F18" s="15"/>
      <c r="G18" s="15"/>
      <c r="H18" s="15"/>
      <c r="I18" s="129"/>
      <c r="J18" s="15"/>
      <c r="K18" s="15"/>
      <c r="L18" s="15"/>
      <c r="M18" s="15"/>
      <c r="N18" s="15"/>
      <c r="O18" s="15"/>
      <c r="P18" s="15"/>
      <c r="Q18" s="15"/>
      <c r="R18" s="15"/>
    </row>
    <row r="19" spans="1:19">
      <c r="A19" s="15"/>
      <c r="B19" s="15"/>
      <c r="C19" s="15"/>
      <c r="D19" s="15"/>
      <c r="E19" s="15"/>
      <c r="F19" s="15"/>
      <c r="G19" s="15"/>
      <c r="H19" s="15"/>
      <c r="I19" s="129"/>
      <c r="J19" s="15"/>
      <c r="K19" s="15"/>
      <c r="L19" s="15"/>
      <c r="M19" s="15"/>
      <c r="N19" s="15"/>
      <c r="O19" s="15"/>
      <c r="P19" s="15"/>
      <c r="Q19" s="15"/>
      <c r="R19" s="15"/>
    </row>
    <row r="20" spans="1:19">
      <c r="A20" s="15"/>
      <c r="B20" s="15"/>
      <c r="C20" s="15"/>
      <c r="D20" s="15"/>
      <c r="E20" s="15"/>
      <c r="F20" s="15"/>
      <c r="G20" s="15"/>
      <c r="H20" s="15"/>
      <c r="I20" s="129"/>
      <c r="J20" s="15"/>
      <c r="K20" s="15"/>
      <c r="L20" s="15"/>
      <c r="M20" s="15"/>
      <c r="N20" s="15"/>
      <c r="O20" s="15"/>
      <c r="P20" s="15"/>
      <c r="Q20" s="15"/>
      <c r="R20" s="15"/>
    </row>
    <row r="21" spans="1:19">
      <c r="A21" s="15"/>
      <c r="B21" s="15"/>
      <c r="C21" s="15"/>
      <c r="D21" s="15"/>
      <c r="E21" s="15"/>
      <c r="F21" s="15"/>
      <c r="G21" s="15"/>
      <c r="H21" s="15"/>
      <c r="I21" s="129"/>
      <c r="J21" s="15"/>
      <c r="K21" s="15"/>
      <c r="L21" s="15"/>
      <c r="M21" s="15"/>
      <c r="N21" s="15"/>
      <c r="O21" s="15"/>
      <c r="P21" s="15"/>
      <c r="Q21" s="15"/>
      <c r="R21" s="15"/>
    </row>
    <row r="22" spans="1:19">
      <c r="A22" s="15"/>
      <c r="B22" s="15"/>
      <c r="C22" s="15"/>
      <c r="D22" s="15"/>
      <c r="E22" s="15"/>
      <c r="F22" s="15"/>
      <c r="G22" s="15"/>
      <c r="H22" s="15"/>
      <c r="I22" s="129"/>
      <c r="J22" s="15"/>
      <c r="K22" s="15"/>
      <c r="L22" s="15"/>
      <c r="M22" s="15"/>
      <c r="N22" s="15"/>
      <c r="O22" s="15"/>
      <c r="P22" s="15"/>
      <c r="Q22" s="15"/>
      <c r="R22" s="15"/>
    </row>
    <row r="23" spans="1:19">
      <c r="A23" s="15"/>
      <c r="B23" s="15"/>
      <c r="C23" s="15"/>
      <c r="D23" s="15"/>
      <c r="E23" s="15"/>
      <c r="F23" s="15"/>
      <c r="G23" s="15"/>
      <c r="H23" s="15"/>
      <c r="I23" s="129"/>
      <c r="J23" s="15"/>
      <c r="K23" s="15"/>
      <c r="L23" s="15"/>
      <c r="M23" s="15"/>
      <c r="N23" s="15"/>
      <c r="O23" s="15"/>
      <c r="P23" s="15"/>
      <c r="Q23" s="15"/>
      <c r="R23" s="15"/>
    </row>
    <row r="24" spans="1:19">
      <c r="A24" s="15"/>
      <c r="B24" s="15"/>
      <c r="C24" s="15"/>
      <c r="D24" s="15"/>
      <c r="E24" s="15"/>
      <c r="F24" s="15"/>
      <c r="G24" s="15"/>
      <c r="H24" s="15"/>
      <c r="I24" s="129"/>
      <c r="J24" s="15"/>
      <c r="K24" s="15"/>
      <c r="L24" s="15"/>
      <c r="M24" s="15"/>
      <c r="N24" s="15"/>
      <c r="O24" s="15"/>
      <c r="P24" s="15"/>
      <c r="Q24" s="15"/>
      <c r="R24" s="15"/>
    </row>
    <row r="25" spans="1:19">
      <c r="A25" s="15"/>
      <c r="B25" s="15"/>
      <c r="C25" s="15"/>
      <c r="D25" s="15"/>
      <c r="E25" s="15"/>
      <c r="F25" s="15"/>
      <c r="G25" s="15"/>
      <c r="H25" s="15"/>
      <c r="I25" s="129"/>
      <c r="J25" s="15"/>
      <c r="K25" s="15"/>
      <c r="L25" s="15"/>
      <c r="M25" s="15"/>
      <c r="N25" s="15"/>
      <c r="O25" s="15"/>
      <c r="P25" s="15"/>
      <c r="Q25" s="15"/>
      <c r="R25" s="15"/>
    </row>
    <row r="26" spans="1:19">
      <c r="A26" s="15"/>
      <c r="B26" s="15"/>
      <c r="C26" s="15"/>
      <c r="D26" s="15"/>
      <c r="E26" s="15"/>
      <c r="F26" s="15"/>
      <c r="G26" s="15"/>
      <c r="H26" s="15"/>
      <c r="I26" s="129"/>
      <c r="J26" s="15"/>
      <c r="K26" s="15"/>
      <c r="L26" s="15"/>
      <c r="M26" s="15"/>
      <c r="N26" s="15"/>
      <c r="O26" s="15"/>
      <c r="P26" s="15"/>
      <c r="Q26" s="15"/>
      <c r="R26" s="15"/>
    </row>
    <row r="27" spans="1:19">
      <c r="A27" s="15"/>
      <c r="B27" s="15"/>
      <c r="C27" s="15"/>
      <c r="D27" s="15"/>
      <c r="E27" s="15"/>
      <c r="F27" s="15"/>
      <c r="G27" s="15"/>
      <c r="H27" s="15"/>
      <c r="I27" s="129"/>
      <c r="J27" s="15"/>
      <c r="K27" s="15"/>
      <c r="L27" s="15"/>
      <c r="M27" s="15"/>
      <c r="N27" s="15"/>
      <c r="O27" s="15"/>
      <c r="P27" s="15"/>
      <c r="Q27" s="15"/>
      <c r="R27" s="15"/>
    </row>
    <row r="28" spans="1:19">
      <c r="A28" s="15"/>
      <c r="B28" s="15"/>
      <c r="C28" s="15"/>
      <c r="D28" s="15"/>
      <c r="E28" s="15"/>
      <c r="F28" s="15"/>
      <c r="G28" s="15"/>
      <c r="H28" s="15"/>
      <c r="I28" s="129"/>
      <c r="J28" s="15"/>
      <c r="K28" s="15"/>
      <c r="L28" s="15"/>
      <c r="M28" s="15"/>
      <c r="N28" s="15"/>
      <c r="O28" s="15"/>
      <c r="P28" s="15"/>
      <c r="Q28" s="15"/>
      <c r="R28" s="15"/>
    </row>
    <row r="29" spans="1:19">
      <c r="A29" s="15"/>
      <c r="B29" s="15"/>
      <c r="C29" s="15"/>
      <c r="D29" s="15"/>
      <c r="E29" s="15"/>
      <c r="F29" s="15"/>
      <c r="G29" s="15"/>
      <c r="H29" s="15"/>
      <c r="I29" s="15"/>
      <c r="J29" s="15"/>
      <c r="K29" s="15"/>
      <c r="L29" s="15"/>
      <c r="M29" s="15"/>
      <c r="N29" s="15"/>
      <c r="O29" s="15"/>
      <c r="P29" s="15"/>
      <c r="Q29" s="15"/>
      <c r="R29" s="15"/>
    </row>
    <row r="30" spans="1:19">
      <c r="A30" s="15"/>
      <c r="B30" s="15"/>
      <c r="C30" s="15"/>
      <c r="D30" s="15"/>
      <c r="E30" s="15"/>
      <c r="F30" s="15"/>
      <c r="G30" s="15"/>
      <c r="H30" s="15"/>
      <c r="I30" s="15"/>
      <c r="J30" s="15"/>
      <c r="K30" s="15"/>
      <c r="L30" s="15"/>
      <c r="M30" s="15"/>
      <c r="N30" s="15"/>
      <c r="O30" s="15"/>
      <c r="P30" s="15"/>
      <c r="Q30" s="15"/>
      <c r="R30" s="15"/>
    </row>
    <row r="31" spans="1:19">
      <c r="A31" s="15"/>
      <c r="B31" s="15"/>
      <c r="C31" s="15"/>
      <c r="D31" s="15"/>
      <c r="E31" s="15"/>
      <c r="F31" s="15"/>
      <c r="G31" s="15"/>
      <c r="H31" s="15"/>
      <c r="I31" s="15"/>
      <c r="J31" s="15"/>
      <c r="K31" s="15"/>
      <c r="L31" s="15"/>
      <c r="M31" s="15"/>
      <c r="N31" s="15"/>
      <c r="O31" s="15"/>
      <c r="P31" s="15"/>
      <c r="Q31" s="15"/>
      <c r="R31" s="15"/>
    </row>
    <row r="32" spans="1:19">
      <c r="A32" s="15"/>
      <c r="B32" s="15"/>
      <c r="C32" s="15"/>
      <c r="D32" s="15"/>
      <c r="E32" s="15"/>
      <c r="F32" s="15"/>
      <c r="G32" s="15"/>
      <c r="H32" s="15"/>
      <c r="I32" s="15"/>
      <c r="J32" s="15"/>
      <c r="K32" s="15"/>
      <c r="L32" s="15"/>
      <c r="M32" s="15"/>
      <c r="N32" s="15"/>
      <c r="O32" s="15"/>
      <c r="P32" s="15"/>
      <c r="Q32" s="15"/>
      <c r="R32" s="31"/>
      <c r="S32" s="32"/>
    </row>
    <row r="33" spans="1:19">
      <c r="A33" s="15"/>
      <c r="B33" s="15"/>
      <c r="C33" s="15"/>
      <c r="D33" s="15"/>
      <c r="E33" s="15"/>
      <c r="F33" s="15"/>
      <c r="G33" s="15"/>
      <c r="H33" s="15"/>
      <c r="I33" s="15"/>
      <c r="J33" s="15"/>
      <c r="K33" s="15"/>
      <c r="L33" s="15"/>
      <c r="M33" s="15"/>
      <c r="N33" s="15"/>
      <c r="O33" s="15"/>
      <c r="P33" s="15"/>
      <c r="Q33" s="15"/>
      <c r="R33" s="31"/>
      <c r="S33" s="32"/>
    </row>
    <row r="34" spans="1:19">
      <c r="A34" s="15"/>
      <c r="B34" s="15"/>
      <c r="C34" s="15"/>
      <c r="D34" s="15"/>
      <c r="E34" s="15"/>
      <c r="F34" s="15"/>
      <c r="G34" s="15"/>
      <c r="H34" s="15"/>
      <c r="I34" s="15"/>
      <c r="J34" s="15"/>
      <c r="K34" s="15"/>
      <c r="L34" s="15"/>
      <c r="M34" s="15"/>
      <c r="N34" s="15"/>
      <c r="O34" s="15"/>
      <c r="P34" s="15"/>
      <c r="Q34" s="15"/>
      <c r="R34" s="31"/>
      <c r="S34" s="32"/>
    </row>
    <row r="35" spans="1:19">
      <c r="R35" s="32"/>
      <c r="S35" s="32"/>
    </row>
    <row r="36" spans="1:19">
      <c r="R36" s="32"/>
      <c r="S36" s="32"/>
    </row>
    <row r="37" spans="1:19">
      <c r="R37" s="32"/>
      <c r="S37" s="32"/>
    </row>
    <row r="38" spans="1:19">
      <c r="R38" s="32"/>
      <c r="S38" s="32"/>
    </row>
    <row r="39" spans="1:19">
      <c r="R39" s="32"/>
      <c r="S39" s="32"/>
    </row>
    <row r="40" spans="1:19">
      <c r="R40" s="32"/>
      <c r="S40" s="32"/>
    </row>
    <row r="50" spans="11:14" ht="15.75">
      <c r="K50" s="698"/>
      <c r="L50" s="698"/>
      <c r="M50" s="698"/>
      <c r="N50" s="698"/>
    </row>
    <row r="51" spans="11:14" ht="15.75">
      <c r="K51" s="699"/>
      <c r="L51" s="699"/>
      <c r="M51" s="699"/>
      <c r="N51" s="699"/>
    </row>
  </sheetData>
  <mergeCells count="4">
    <mergeCell ref="K6:R6"/>
    <mergeCell ref="K7:R7"/>
    <mergeCell ref="K8:R8"/>
    <mergeCell ref="K9:R9"/>
  </mergeCells>
  <pageMargins left="0.5" right="0.5" top="0.5" bottom="0.5" header="0.25" footer="0.25"/>
  <pageSetup scale="82" orientation="landscape" r:id="rId1"/>
  <headerFooter differentFirst="1" scaleWithDoc="0">
    <oddFooter>Page &amp;P</oddFoot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pageSetUpPr fitToPage="1"/>
  </sheetPr>
  <dimension ref="A4:Z32"/>
  <sheetViews>
    <sheetView showGridLines="0" view="pageBreakPreview" zoomScale="85" zoomScaleNormal="85" zoomScaleSheetLayoutView="85" workbookViewId="0"/>
  </sheetViews>
  <sheetFormatPr defaultRowHeight="14.25"/>
  <cols>
    <col min="1" max="1" width="4" style="305" customWidth="1"/>
    <col min="2" max="2" width="24.7109375" style="305" customWidth="1"/>
    <col min="3" max="3" width="8.5703125" style="305" hidden="1" customWidth="1"/>
    <col min="4" max="6" width="10.85546875" style="305" hidden="1" customWidth="1"/>
    <col min="7" max="7" width="10.5703125" style="305" hidden="1" customWidth="1"/>
    <col min="8" max="9" width="10.85546875" style="305" hidden="1" customWidth="1"/>
    <col min="10" max="10" width="10.5703125" style="305" hidden="1" customWidth="1"/>
    <col min="11" max="11" width="11.140625" style="305" hidden="1" customWidth="1"/>
    <col min="12" max="12" width="10.5703125" style="305" hidden="1" customWidth="1"/>
    <col min="13" max="13" width="10.85546875" style="305" hidden="1" customWidth="1"/>
    <col min="14" max="14" width="11.28515625" style="305" hidden="1" customWidth="1"/>
    <col min="15" max="15" width="15" style="305" hidden="1" customWidth="1"/>
    <col min="16" max="20" width="15" style="305" customWidth="1"/>
    <col min="21" max="22" width="2.7109375" style="305" customWidth="1"/>
    <col min="23" max="26" width="15" style="305" customWidth="1"/>
    <col min="27" max="16384" width="9.140625" style="305"/>
  </cols>
  <sheetData>
    <row r="4" spans="1:25" ht="15.75">
      <c r="A4" s="803" t="s">
        <v>46</v>
      </c>
      <c r="B4" s="803"/>
      <c r="C4" s="803"/>
      <c r="D4" s="803"/>
      <c r="E4" s="803"/>
      <c r="F4" s="803"/>
      <c r="G4" s="803"/>
      <c r="H4" s="803"/>
      <c r="I4" s="803"/>
      <c r="J4" s="803"/>
      <c r="K4" s="803"/>
      <c r="L4" s="803"/>
      <c r="M4" s="803"/>
      <c r="N4" s="803"/>
      <c r="O4" s="803"/>
      <c r="P4" s="803"/>
      <c r="Q4" s="803"/>
      <c r="R4" s="803"/>
      <c r="S4" s="803"/>
      <c r="T4" s="674"/>
    </row>
    <row r="5" spans="1:25">
      <c r="A5" s="146"/>
      <c r="B5" s="146"/>
    </row>
    <row r="6" spans="1:25" ht="15.75">
      <c r="B6" s="322" t="s">
        <v>242</v>
      </c>
      <c r="C6" s="304"/>
      <c r="D6" s="304"/>
      <c r="E6" s="304"/>
      <c r="F6" s="304"/>
      <c r="G6" s="304"/>
      <c r="H6" s="304"/>
      <c r="I6" s="304"/>
      <c r="J6" s="304"/>
      <c r="K6" s="304"/>
      <c r="L6" s="304"/>
      <c r="M6" s="304"/>
      <c r="N6" s="304"/>
      <c r="O6" s="304"/>
      <c r="P6" s="304"/>
      <c r="Q6" s="304"/>
      <c r="R6" s="304"/>
      <c r="S6" s="304"/>
      <c r="T6" s="304"/>
      <c r="U6" s="304"/>
      <c r="V6" s="304"/>
      <c r="W6" s="304"/>
      <c r="X6" s="304"/>
      <c r="Y6" s="304"/>
    </row>
    <row r="7" spans="1:25" ht="15.75">
      <c r="B7" s="322"/>
      <c r="C7" s="304"/>
      <c r="D7" s="304"/>
      <c r="E7" s="304"/>
      <c r="F7" s="304"/>
      <c r="G7" s="304"/>
      <c r="H7" s="304"/>
      <c r="I7" s="304"/>
      <c r="J7" s="304"/>
      <c r="K7" s="304"/>
      <c r="L7" s="304"/>
      <c r="M7" s="304"/>
      <c r="N7" s="304"/>
      <c r="O7" s="304"/>
      <c r="P7" s="304"/>
      <c r="Q7" s="304"/>
      <c r="R7" s="304"/>
      <c r="S7" s="304"/>
      <c r="T7" s="304"/>
      <c r="U7" s="304"/>
      <c r="V7" s="304"/>
      <c r="W7" s="304"/>
      <c r="X7" s="304"/>
      <c r="Y7" s="304"/>
    </row>
    <row r="8" spans="1:25">
      <c r="B8" s="323" t="s">
        <v>243</v>
      </c>
      <c r="C8" s="304"/>
      <c r="D8" s="304"/>
      <c r="E8" s="304"/>
      <c r="F8" s="304"/>
      <c r="G8" s="304"/>
      <c r="H8" s="304"/>
      <c r="I8" s="304"/>
      <c r="J8" s="304"/>
      <c r="K8" s="304"/>
      <c r="L8" s="304"/>
      <c r="M8" s="304"/>
      <c r="N8" s="304"/>
      <c r="O8" s="304"/>
      <c r="P8" s="304"/>
      <c r="Q8" s="304"/>
      <c r="R8" s="304"/>
      <c r="S8" s="304"/>
      <c r="T8" s="304"/>
      <c r="U8" s="304"/>
      <c r="V8" s="304"/>
      <c r="W8" s="304"/>
      <c r="X8" s="304"/>
      <c r="Y8" s="304"/>
    </row>
    <row r="9" spans="1:25">
      <c r="B9" s="324" t="s">
        <v>440</v>
      </c>
      <c r="C9" s="304"/>
      <c r="D9" s="304"/>
      <c r="E9" s="304"/>
      <c r="F9" s="304"/>
      <c r="G9" s="304"/>
      <c r="H9" s="304"/>
      <c r="I9" s="304"/>
      <c r="J9" s="304"/>
      <c r="K9" s="304"/>
      <c r="L9" s="304"/>
      <c r="M9" s="304"/>
      <c r="N9" s="304"/>
      <c r="O9" s="304"/>
      <c r="P9" s="304"/>
      <c r="Q9" s="304"/>
      <c r="R9" s="304"/>
      <c r="S9" s="304"/>
      <c r="T9" s="304"/>
      <c r="U9" s="304"/>
      <c r="V9" s="304"/>
      <c r="W9" s="304"/>
      <c r="X9" s="304"/>
      <c r="Y9" s="304"/>
    </row>
    <row r="10" spans="1:25">
      <c r="B10" s="324" t="s">
        <v>441</v>
      </c>
      <c r="C10" s="304"/>
      <c r="D10" s="304"/>
      <c r="E10" s="304"/>
      <c r="F10" s="304"/>
      <c r="G10" s="304"/>
      <c r="H10" s="304"/>
      <c r="I10" s="304"/>
      <c r="J10" s="304"/>
      <c r="K10" s="304"/>
      <c r="L10" s="304"/>
      <c r="M10" s="304"/>
      <c r="N10" s="304"/>
      <c r="O10" s="304"/>
      <c r="P10" s="304"/>
      <c r="Q10" s="304"/>
      <c r="R10" s="304"/>
      <c r="S10" s="304"/>
      <c r="T10" s="304"/>
      <c r="U10" s="304"/>
      <c r="V10" s="304"/>
      <c r="W10" s="304"/>
      <c r="X10" s="304"/>
      <c r="Y10" s="304"/>
    </row>
    <row r="11" spans="1:25">
      <c r="B11" s="324" t="s">
        <v>442</v>
      </c>
      <c r="C11" s="304"/>
      <c r="D11" s="304"/>
      <c r="E11" s="304"/>
      <c r="F11" s="304"/>
      <c r="G11" s="304"/>
      <c r="H11" s="304"/>
      <c r="I11" s="304"/>
      <c r="J11" s="304"/>
      <c r="K11" s="304"/>
      <c r="L11" s="304"/>
      <c r="M11" s="304"/>
      <c r="N11" s="304"/>
      <c r="O11" s="304"/>
      <c r="P11" s="304"/>
      <c r="Q11" s="304"/>
      <c r="R11" s="304"/>
      <c r="S11" s="304"/>
      <c r="T11" s="304"/>
      <c r="U11" s="304"/>
      <c r="V11" s="304"/>
      <c r="W11" s="304"/>
      <c r="X11" s="304"/>
      <c r="Y11" s="304"/>
    </row>
    <row r="12" spans="1:25">
      <c r="B12" s="324" t="s">
        <v>568</v>
      </c>
      <c r="C12" s="304"/>
      <c r="D12" s="304"/>
      <c r="E12" s="304"/>
      <c r="F12" s="304"/>
      <c r="G12" s="304"/>
      <c r="H12" s="304"/>
      <c r="I12" s="304"/>
      <c r="J12" s="304"/>
      <c r="K12" s="304"/>
      <c r="L12" s="304"/>
      <c r="M12" s="304"/>
      <c r="N12" s="304"/>
      <c r="O12" s="304"/>
      <c r="P12" s="304"/>
      <c r="Q12" s="304"/>
      <c r="R12" s="304"/>
      <c r="S12" s="304"/>
      <c r="T12" s="304"/>
      <c r="U12" s="304"/>
      <c r="V12" s="304"/>
      <c r="W12" s="304"/>
      <c r="X12" s="304"/>
      <c r="Y12" s="304"/>
    </row>
    <row r="13" spans="1:25">
      <c r="B13" s="324"/>
      <c r="C13" s="304"/>
      <c r="D13" s="304"/>
      <c r="E13" s="304"/>
      <c r="F13" s="304"/>
      <c r="G13" s="304"/>
      <c r="H13" s="304"/>
      <c r="I13" s="304"/>
      <c r="J13" s="304"/>
      <c r="K13" s="304"/>
      <c r="L13" s="304"/>
      <c r="M13" s="304"/>
      <c r="N13" s="304"/>
      <c r="O13" s="304"/>
      <c r="P13" s="304"/>
      <c r="Q13" s="304"/>
      <c r="R13" s="304"/>
      <c r="S13" s="304"/>
      <c r="T13" s="304"/>
      <c r="U13" s="304"/>
      <c r="V13" s="304"/>
      <c r="W13" s="304"/>
      <c r="X13" s="304"/>
      <c r="Y13" s="304"/>
    </row>
    <row r="14" spans="1:25">
      <c r="B14" s="323" t="s">
        <v>244</v>
      </c>
      <c r="C14" s="304"/>
      <c r="D14" s="304"/>
      <c r="E14" s="304"/>
      <c r="F14" s="304"/>
      <c r="G14" s="304"/>
      <c r="H14" s="304"/>
      <c r="I14" s="304"/>
      <c r="J14" s="304"/>
      <c r="K14" s="304"/>
      <c r="L14" s="304"/>
      <c r="M14" s="304"/>
      <c r="N14" s="304"/>
      <c r="O14" s="304"/>
      <c r="P14" s="304"/>
      <c r="Q14" s="304"/>
      <c r="R14" s="304"/>
      <c r="S14" s="304"/>
      <c r="T14" s="304"/>
      <c r="U14" s="304"/>
      <c r="V14" s="304"/>
      <c r="W14" s="304"/>
      <c r="X14" s="304"/>
      <c r="Y14" s="304"/>
    </row>
    <row r="15" spans="1:25">
      <c r="B15" s="324" t="s">
        <v>443</v>
      </c>
      <c r="C15" s="304"/>
      <c r="D15" s="304"/>
      <c r="E15" s="304"/>
      <c r="F15" s="304"/>
      <c r="G15" s="304"/>
      <c r="H15" s="304"/>
      <c r="I15" s="304"/>
      <c r="J15" s="304"/>
      <c r="K15" s="304"/>
      <c r="L15" s="304"/>
      <c r="M15" s="304"/>
      <c r="N15" s="304"/>
      <c r="O15" s="304"/>
      <c r="P15" s="304"/>
      <c r="Q15" s="304"/>
      <c r="R15" s="304"/>
      <c r="S15" s="304"/>
      <c r="T15" s="304"/>
      <c r="U15" s="304"/>
      <c r="V15" s="304"/>
      <c r="W15" s="304"/>
      <c r="X15" s="304"/>
      <c r="Y15" s="304"/>
    </row>
    <row r="16" spans="1:25">
      <c r="B16" s="324" t="s">
        <v>444</v>
      </c>
      <c r="C16" s="304"/>
      <c r="D16" s="304"/>
      <c r="E16" s="304"/>
      <c r="F16" s="304"/>
      <c r="G16" s="304"/>
      <c r="H16" s="304"/>
      <c r="I16" s="304"/>
      <c r="J16" s="304"/>
      <c r="K16" s="304"/>
      <c r="L16" s="304"/>
      <c r="M16" s="304"/>
      <c r="N16" s="304"/>
      <c r="O16" s="304"/>
      <c r="P16" s="304"/>
      <c r="Q16" s="304"/>
      <c r="R16" s="304"/>
      <c r="S16" s="304"/>
      <c r="T16" s="304"/>
      <c r="U16" s="304"/>
      <c r="V16" s="304"/>
      <c r="W16" s="304"/>
      <c r="X16" s="304"/>
      <c r="Y16" s="304"/>
    </row>
    <row r="17" spans="1:26" ht="15.75">
      <c r="A17" s="322"/>
      <c r="B17" s="304"/>
      <c r="C17" s="304"/>
      <c r="D17" s="304"/>
      <c r="E17" s="304"/>
      <c r="F17" s="304"/>
      <c r="G17" s="304"/>
      <c r="H17" s="304"/>
      <c r="I17" s="304"/>
      <c r="J17" s="304"/>
      <c r="K17" s="304"/>
      <c r="L17" s="304"/>
      <c r="M17" s="304"/>
      <c r="N17" s="304"/>
      <c r="O17" s="304"/>
      <c r="P17" s="304"/>
      <c r="Q17" s="304"/>
      <c r="R17" s="304"/>
      <c r="S17" s="304"/>
      <c r="T17" s="304"/>
      <c r="U17" s="304"/>
      <c r="V17" s="304"/>
      <c r="W17" s="304"/>
      <c r="X17" s="304"/>
      <c r="Y17" s="304"/>
    </row>
    <row r="18" spans="1:26">
      <c r="A18" s="146" t="s">
        <v>46</v>
      </c>
      <c r="B18" s="146"/>
      <c r="C18" s="304"/>
      <c r="D18" s="304"/>
      <c r="E18" s="304"/>
      <c r="F18" s="304"/>
      <c r="G18" s="304"/>
      <c r="H18" s="304"/>
      <c r="I18" s="304"/>
      <c r="J18" s="304"/>
      <c r="K18" s="304"/>
      <c r="L18" s="304"/>
      <c r="M18" s="304"/>
      <c r="N18" s="304"/>
      <c r="O18" s="304"/>
      <c r="P18" s="304"/>
      <c r="Q18" s="304"/>
      <c r="R18" s="304"/>
      <c r="S18" s="304"/>
      <c r="T18" s="304"/>
      <c r="U18" s="304"/>
      <c r="V18" s="304"/>
      <c r="W18" s="304"/>
      <c r="X18" s="304"/>
      <c r="Y18" s="304"/>
    </row>
    <row r="19" spans="1:26">
      <c r="A19" s="146" t="s">
        <v>83</v>
      </c>
      <c r="B19" s="180"/>
      <c r="C19" s="304"/>
      <c r="D19" s="304"/>
      <c r="E19" s="304"/>
      <c r="F19" s="304"/>
      <c r="G19" s="304"/>
      <c r="H19" s="304"/>
      <c r="I19" s="304"/>
      <c r="J19" s="304"/>
      <c r="K19" s="304"/>
      <c r="L19" s="304"/>
      <c r="M19" s="304"/>
      <c r="N19" s="304"/>
      <c r="O19" s="304"/>
      <c r="P19" s="304"/>
      <c r="Q19" s="304"/>
      <c r="R19" s="304"/>
      <c r="S19" s="304"/>
      <c r="T19" s="304"/>
      <c r="U19" s="304"/>
      <c r="V19" s="304"/>
      <c r="W19" s="304"/>
      <c r="X19" s="304"/>
      <c r="Y19" s="304"/>
    </row>
    <row r="20" spans="1:26">
      <c r="C20" s="275" t="s">
        <v>3</v>
      </c>
      <c r="D20" s="275" t="s">
        <v>2</v>
      </c>
      <c r="E20" s="275" t="s">
        <v>49</v>
      </c>
      <c r="F20" s="275" t="s">
        <v>118</v>
      </c>
      <c r="G20" s="275" t="s">
        <v>126</v>
      </c>
      <c r="H20" s="275" t="s">
        <v>141</v>
      </c>
      <c r="I20" s="275" t="s">
        <v>150</v>
      </c>
      <c r="J20" s="275" t="s">
        <v>151</v>
      </c>
      <c r="K20" s="275" t="s">
        <v>161</v>
      </c>
      <c r="L20" s="275" t="s">
        <v>168</v>
      </c>
      <c r="M20" s="275" t="s">
        <v>172</v>
      </c>
      <c r="N20" s="275" t="s">
        <v>173</v>
      </c>
      <c r="O20" s="275" t="s">
        <v>193</v>
      </c>
      <c r="P20" s="275" t="s">
        <v>236</v>
      </c>
      <c r="Q20" s="275" t="s">
        <v>472</v>
      </c>
      <c r="R20" s="275" t="s">
        <v>529</v>
      </c>
      <c r="S20" s="275" t="s">
        <v>571</v>
      </c>
      <c r="T20" s="275" t="s">
        <v>637</v>
      </c>
      <c r="U20" s="276"/>
      <c r="V20" s="275"/>
      <c r="W20" s="275">
        <v>2011</v>
      </c>
      <c r="X20" s="275">
        <v>2012</v>
      </c>
      <c r="Y20" s="325">
        <v>2013</v>
      </c>
      <c r="Z20" s="325">
        <v>2014</v>
      </c>
    </row>
    <row r="21" spans="1:26">
      <c r="A21" s="180"/>
      <c r="B21" s="180"/>
      <c r="C21" s="304"/>
      <c r="D21" s="304"/>
      <c r="E21" s="304"/>
      <c r="F21" s="304"/>
      <c r="G21" s="304"/>
      <c r="H21" s="304"/>
      <c r="I21" s="304"/>
      <c r="J21" s="304"/>
      <c r="K21" s="304"/>
      <c r="L21" s="304"/>
      <c r="M21" s="304"/>
      <c r="N21" s="304"/>
      <c r="O21" s="304"/>
      <c r="P21" s="58"/>
      <c r="Q21" s="58"/>
      <c r="R21" s="58"/>
      <c r="S21" s="58"/>
      <c r="T21" s="58"/>
      <c r="U21" s="326"/>
      <c r="V21" s="304"/>
      <c r="W21" s="304"/>
      <c r="X21" s="304"/>
      <c r="Y21" s="304"/>
      <c r="Z21" s="304"/>
    </row>
    <row r="22" spans="1:26">
      <c r="A22" s="180" t="s">
        <v>88</v>
      </c>
      <c r="B22" s="180"/>
      <c r="C22" s="327">
        <v>56.83</v>
      </c>
      <c r="D22" s="327">
        <v>75.204999999999998</v>
      </c>
      <c r="E22" s="327">
        <v>89.875</v>
      </c>
      <c r="F22" s="328">
        <v>74.995999999999995</v>
      </c>
      <c r="G22" s="328">
        <v>63.738</v>
      </c>
      <c r="H22" s="328">
        <v>49.533000000000001</v>
      </c>
      <c r="I22" s="328">
        <v>78.894000000000005</v>
      </c>
      <c r="J22" s="328">
        <v>86.85</v>
      </c>
      <c r="K22" s="328">
        <v>57.27</v>
      </c>
      <c r="L22" s="328">
        <v>72.856430536323529</v>
      </c>
      <c r="M22" s="328">
        <v>80.733000000000004</v>
      </c>
      <c r="N22" s="328">
        <v>170.77184455290018</v>
      </c>
      <c r="O22" s="328">
        <v>111.172</v>
      </c>
      <c r="P22" s="328">
        <v>155.40143327252201</v>
      </c>
      <c r="Q22" s="328">
        <v>154.91395986414503</v>
      </c>
      <c r="R22" s="328">
        <v>100.05611440463952</v>
      </c>
      <c r="S22" s="328">
        <v>70.991344664353633</v>
      </c>
      <c r="T22" s="328">
        <v>57.715332568509432</v>
      </c>
      <c r="U22" s="329"/>
      <c r="V22" s="328"/>
      <c r="W22" s="327">
        <v>296.90600000000001</v>
      </c>
      <c r="X22" s="327">
        <v>279.01499999999999</v>
      </c>
      <c r="Y22" s="327">
        <v>381.63127508922372</v>
      </c>
      <c r="Z22" s="327">
        <v>521.54350754130655</v>
      </c>
    </row>
    <row r="23" spans="1:26">
      <c r="A23" s="180" t="s">
        <v>89</v>
      </c>
      <c r="B23" s="304"/>
      <c r="C23" s="330">
        <v>20.529</v>
      </c>
      <c r="D23" s="330">
        <v>28.024000000000001</v>
      </c>
      <c r="E23" s="330">
        <v>31.725999999999999</v>
      </c>
      <c r="F23" s="331">
        <v>11.012</v>
      </c>
      <c r="G23" s="331">
        <v>14.714</v>
      </c>
      <c r="H23" s="331">
        <v>12.475</v>
      </c>
      <c r="I23" s="331">
        <v>21.273</v>
      </c>
      <c r="J23" s="331">
        <v>33.887</v>
      </c>
      <c r="K23" s="331">
        <v>14.8</v>
      </c>
      <c r="L23" s="331">
        <v>17.060112213215362</v>
      </c>
      <c r="M23" s="331">
        <v>22.655999999999999</v>
      </c>
      <c r="N23" s="331">
        <v>29.325944641316092</v>
      </c>
      <c r="O23" s="331">
        <v>44.86</v>
      </c>
      <c r="P23" s="112">
        <v>22.835030645970562</v>
      </c>
      <c r="Q23" s="112">
        <v>23.130717162333603</v>
      </c>
      <c r="R23" s="112">
        <v>42.902606695240713</v>
      </c>
      <c r="S23" s="112">
        <v>28.993377910937344</v>
      </c>
      <c r="T23" s="112">
        <v>29.168554332891798</v>
      </c>
      <c r="U23" s="332"/>
      <c r="V23" s="331"/>
      <c r="W23" s="331">
        <v>91.290999999999997</v>
      </c>
      <c r="X23" s="331">
        <v>82.349000000000004</v>
      </c>
      <c r="Y23" s="331">
        <v>83.84205685453145</v>
      </c>
      <c r="Z23" s="331">
        <v>133.72835450354486</v>
      </c>
    </row>
    <row r="24" spans="1:26">
      <c r="A24" s="180" t="s">
        <v>166</v>
      </c>
      <c r="B24" s="304"/>
      <c r="C24" s="330">
        <v>0</v>
      </c>
      <c r="D24" s="330">
        <v>0</v>
      </c>
      <c r="E24" s="330">
        <v>0</v>
      </c>
      <c r="F24" s="331">
        <v>0</v>
      </c>
      <c r="G24" s="331">
        <v>1.6267881428695923</v>
      </c>
      <c r="H24" s="331">
        <v>6.0358011279744028</v>
      </c>
      <c r="I24" s="331">
        <v>11.253562273902459</v>
      </c>
      <c r="J24" s="331">
        <v>5.620548274669118</v>
      </c>
      <c r="K24" s="331">
        <v>6.7225735153283699</v>
      </c>
      <c r="L24" s="331">
        <v>7.8133349945737081</v>
      </c>
      <c r="M24" s="331">
        <v>7.5970000000000004</v>
      </c>
      <c r="N24" s="331">
        <v>4.5266333250197608</v>
      </c>
      <c r="O24" s="331">
        <v>5.032</v>
      </c>
      <c r="P24" s="112">
        <v>4.5904208408596547</v>
      </c>
      <c r="Q24" s="112">
        <v>4.351531655955565</v>
      </c>
      <c r="R24" s="112">
        <v>11.542461444290643</v>
      </c>
      <c r="S24" s="112">
        <v>5.042602551181159</v>
      </c>
      <c r="T24" s="112">
        <v>9.371970940670499</v>
      </c>
      <c r="U24" s="332"/>
      <c r="V24" s="331"/>
      <c r="W24" s="331">
        <v>0</v>
      </c>
      <c r="X24" s="331">
        <v>24.536699819415574</v>
      </c>
      <c r="Y24" s="331">
        <v>26.659541834921839</v>
      </c>
      <c r="Z24" s="331">
        <v>25.51641394110586</v>
      </c>
    </row>
    <row r="25" spans="1:26">
      <c r="A25" s="180" t="s">
        <v>84</v>
      </c>
      <c r="B25" s="304"/>
      <c r="C25" s="330">
        <v>7.7050000000000001</v>
      </c>
      <c r="D25" s="330">
        <v>15.164</v>
      </c>
      <c r="E25" s="330">
        <v>14.412000000000001</v>
      </c>
      <c r="F25" s="331">
        <v>18.02</v>
      </c>
      <c r="G25" s="331">
        <v>22.812000000000001</v>
      </c>
      <c r="H25" s="331">
        <v>18.143000000000001</v>
      </c>
      <c r="I25" s="331">
        <v>17.748000000000001</v>
      </c>
      <c r="J25" s="331">
        <v>27.952999999999999</v>
      </c>
      <c r="K25" s="331">
        <v>21.712</v>
      </c>
      <c r="L25" s="331">
        <v>23.371459801220933</v>
      </c>
      <c r="M25" s="331">
        <v>30.004000000000001</v>
      </c>
      <c r="N25" s="331">
        <v>45.710316976232484</v>
      </c>
      <c r="O25" s="331">
        <v>30.372</v>
      </c>
      <c r="P25" s="112">
        <v>48.366508014600477</v>
      </c>
      <c r="Q25" s="112">
        <v>53.203360204684316</v>
      </c>
      <c r="R25" s="112">
        <v>62.487430612880971</v>
      </c>
      <c r="S25" s="112">
        <v>35.061183960223879</v>
      </c>
      <c r="T25" s="112">
        <v>32.608160937913972</v>
      </c>
      <c r="U25" s="332"/>
      <c r="V25" s="331"/>
      <c r="W25" s="331">
        <v>55.301000000000002</v>
      </c>
      <c r="X25" s="331">
        <v>86.656000000000006</v>
      </c>
      <c r="Y25" s="331">
        <v>120.79777677745341</v>
      </c>
      <c r="Z25" s="331">
        <v>194.42929883216578</v>
      </c>
    </row>
    <row r="26" spans="1:26">
      <c r="A26" s="180" t="s">
        <v>85</v>
      </c>
      <c r="B26" s="304"/>
      <c r="C26" s="330">
        <v>10.156000000000001</v>
      </c>
      <c r="D26" s="330">
        <v>14.208</v>
      </c>
      <c r="E26" s="330">
        <v>19.751000000000001</v>
      </c>
      <c r="F26" s="331">
        <v>16.713999999999999</v>
      </c>
      <c r="G26" s="331">
        <v>13.9</v>
      </c>
      <c r="H26" s="331">
        <v>14.469198872025597</v>
      </c>
      <c r="I26" s="331">
        <v>16.18843772609754</v>
      </c>
      <c r="J26" s="331">
        <v>30.856451725330878</v>
      </c>
      <c r="K26" s="331">
        <v>15.882</v>
      </c>
      <c r="L26" s="331">
        <v>26.441774936776724</v>
      </c>
      <c r="M26" s="331">
        <v>18.724</v>
      </c>
      <c r="N26" s="331">
        <v>20.16970292913475</v>
      </c>
      <c r="O26" s="331">
        <v>17.231000000000002</v>
      </c>
      <c r="P26" s="112">
        <v>17.224752727587216</v>
      </c>
      <c r="Q26" s="112">
        <v>15.845475883208271</v>
      </c>
      <c r="R26" s="112">
        <v>24.739921128982747</v>
      </c>
      <c r="S26" s="112">
        <v>16.783601146955554</v>
      </c>
      <c r="T26" s="112">
        <v>19.848784849633745</v>
      </c>
      <c r="U26" s="332"/>
      <c r="V26" s="331"/>
      <c r="W26" s="331">
        <v>60.829000000000001</v>
      </c>
      <c r="X26" s="331">
        <v>75.414088323454024</v>
      </c>
      <c r="Y26" s="331">
        <v>81.217477865911462</v>
      </c>
      <c r="Z26" s="331">
        <v>75.041149739778234</v>
      </c>
    </row>
    <row r="27" spans="1:26">
      <c r="A27" s="180" t="s">
        <v>86</v>
      </c>
      <c r="B27" s="304"/>
      <c r="C27" s="333">
        <v>2.681</v>
      </c>
      <c r="D27" s="333">
        <v>6.0780000000000003</v>
      </c>
      <c r="E27" s="333">
        <v>4.7439999999999998</v>
      </c>
      <c r="F27" s="331">
        <v>5.1840000000000002</v>
      </c>
      <c r="G27" s="331">
        <v>4.2119999999999997</v>
      </c>
      <c r="H27" s="331">
        <v>4.7140000000000004</v>
      </c>
      <c r="I27" s="333">
        <v>5.2670000000000003</v>
      </c>
      <c r="J27" s="333">
        <v>5.8529999999999998</v>
      </c>
      <c r="K27" s="333">
        <v>7.5179999999999998</v>
      </c>
      <c r="L27" s="333">
        <v>9.157028330000001</v>
      </c>
      <c r="M27" s="333">
        <v>7.93</v>
      </c>
      <c r="N27" s="333">
        <v>5.7781998600000009</v>
      </c>
      <c r="O27" s="333">
        <v>5.2240000000000002</v>
      </c>
      <c r="P27" s="135">
        <v>3.9375391199999985</v>
      </c>
      <c r="Q27" s="135">
        <v>5.6605299500000008</v>
      </c>
      <c r="R27" s="135">
        <v>9.32244688000001</v>
      </c>
      <c r="S27" s="135">
        <v>2.3122361600000012</v>
      </c>
      <c r="T27" s="135">
        <v>3.2250000000000001</v>
      </c>
      <c r="U27" s="332"/>
      <c r="V27" s="331"/>
      <c r="W27" s="333">
        <v>18.687000000000001</v>
      </c>
      <c r="X27" s="333">
        <v>20.045999999999999</v>
      </c>
      <c r="Y27" s="333">
        <v>30.383228190000001</v>
      </c>
      <c r="Z27" s="333">
        <v>24.144515950000009</v>
      </c>
    </row>
    <row r="28" spans="1:26">
      <c r="A28" s="334" t="s">
        <v>40</v>
      </c>
      <c r="B28" s="335"/>
      <c r="C28" s="336">
        <v>97.900999999999996</v>
      </c>
      <c r="D28" s="336">
        <v>138.679</v>
      </c>
      <c r="E28" s="336">
        <v>160.50800000000001</v>
      </c>
      <c r="F28" s="337">
        <v>125.92599999999999</v>
      </c>
      <c r="G28" s="337">
        <v>121.00278814286959</v>
      </c>
      <c r="H28" s="337">
        <v>105.37</v>
      </c>
      <c r="I28" s="338">
        <v>150.624</v>
      </c>
      <c r="J28" s="338">
        <v>191.02</v>
      </c>
      <c r="K28" s="338">
        <v>123.90457351532838</v>
      </c>
      <c r="L28" s="338">
        <v>156.70014081211025</v>
      </c>
      <c r="M28" s="338">
        <v>167.64400000000001</v>
      </c>
      <c r="N28" s="338">
        <v>276.2826422846033</v>
      </c>
      <c r="O28" s="338">
        <v>213.89099999999999</v>
      </c>
      <c r="P28" s="339">
        <v>252.25568462153993</v>
      </c>
      <c r="Q28" s="339">
        <v>257.10557472032679</v>
      </c>
      <c r="R28" s="339">
        <v>251.05098116603457</v>
      </c>
      <c r="S28" s="339">
        <v>159.18434639365157</v>
      </c>
      <c r="T28" s="339">
        <v>151.93780362961942</v>
      </c>
      <c r="U28" s="340"/>
      <c r="V28" s="336"/>
      <c r="W28" s="336">
        <v>523.0139999999999</v>
      </c>
      <c r="X28" s="336">
        <v>568.01678814286959</v>
      </c>
      <c r="Y28" s="336">
        <v>724.53135661204169</v>
      </c>
      <c r="Z28" s="336">
        <v>974.40324050790127</v>
      </c>
    </row>
    <row r="29" spans="1:26">
      <c r="X29" s="341"/>
    </row>
    <row r="32" spans="1:26">
      <c r="P32" s="342"/>
      <c r="Q32" s="342"/>
      <c r="R32" s="342"/>
      <c r="S32" s="342"/>
      <c r="T32" s="342"/>
    </row>
  </sheetData>
  <mergeCells count="1">
    <mergeCell ref="A4:S4"/>
  </mergeCells>
  <pageMargins left="0.5" right="0.5" top="0.5" bottom="0.5" header="0.25" footer="0.25"/>
  <pageSetup scale="76" orientation="landscape" r:id="rId1"/>
  <headerFooter differentFirst="1" scaleWithDoc="0">
    <oddFooter>Page &amp;P</oddFoot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tabColor theme="6"/>
  </sheetPr>
  <dimension ref="A38"/>
  <sheetViews>
    <sheetView zoomScale="85" zoomScaleNormal="85" workbookViewId="0"/>
  </sheetViews>
  <sheetFormatPr defaultRowHeight="12.75"/>
  <cols>
    <col min="1" max="3" width="9.140625" style="1"/>
    <col min="4" max="4" width="10.42578125" style="1" customWidth="1"/>
    <col min="5" max="5" width="9.140625" style="1"/>
    <col min="6" max="6" width="10.28515625" style="1" customWidth="1"/>
    <col min="7" max="15" width="9.140625" style="1"/>
    <col min="16" max="16" width="9.85546875" style="1" customWidth="1"/>
    <col min="17" max="16384" width="9.140625" style="1"/>
  </cols>
  <sheetData>
    <row r="38" ht="14.25" customHeight="1"/>
  </sheetData>
  <printOptions horizontalCentered="1" verticalCentered="1"/>
  <pageMargins left="0.5" right="0.5" top="0.5" bottom="0.5" header="0.25" footer="0.25"/>
  <pageSetup scale="90" fitToHeight="2" orientation="landscape" r:id="rId1"/>
  <headerFooter differentFirst="1" scaleWithDoc="0">
    <oddFooter>Page &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Q34"/>
  <sheetViews>
    <sheetView zoomScale="85" zoomScaleNormal="85" zoomScaleSheetLayoutView="110" workbookViewId="0">
      <selection sqref="A1:Q34"/>
    </sheetView>
  </sheetViews>
  <sheetFormatPr defaultRowHeight="12.75"/>
  <cols>
    <col min="1" max="16384" width="9.140625" style="1"/>
  </cols>
  <sheetData>
    <row r="1" spans="1:17">
      <c r="A1" s="722" t="s">
        <v>694</v>
      </c>
      <c r="B1" s="723"/>
      <c r="C1" s="723"/>
      <c r="D1" s="723"/>
      <c r="E1" s="723"/>
      <c r="F1" s="723"/>
      <c r="G1" s="723"/>
      <c r="H1" s="723"/>
      <c r="I1" s="723"/>
      <c r="J1" s="723"/>
      <c r="K1" s="723"/>
      <c r="L1" s="723"/>
      <c r="M1" s="723"/>
      <c r="N1" s="723"/>
      <c r="O1" s="723"/>
      <c r="P1" s="723"/>
      <c r="Q1" s="723"/>
    </row>
    <row r="2" spans="1:17">
      <c r="A2" s="723"/>
      <c r="B2" s="723"/>
      <c r="C2" s="723"/>
      <c r="D2" s="723"/>
      <c r="E2" s="723"/>
      <c r="F2" s="723"/>
      <c r="G2" s="723"/>
      <c r="H2" s="723"/>
      <c r="I2" s="723"/>
      <c r="J2" s="723"/>
      <c r="K2" s="723"/>
      <c r="L2" s="723"/>
      <c r="M2" s="723"/>
      <c r="N2" s="723"/>
      <c r="O2" s="723"/>
      <c r="P2" s="723"/>
      <c r="Q2" s="723"/>
    </row>
    <row r="3" spans="1:17">
      <c r="A3" s="723"/>
      <c r="B3" s="723"/>
      <c r="C3" s="723"/>
      <c r="D3" s="723"/>
      <c r="E3" s="723"/>
      <c r="F3" s="723"/>
      <c r="G3" s="723"/>
      <c r="H3" s="723"/>
      <c r="I3" s="723"/>
      <c r="J3" s="723"/>
      <c r="K3" s="723"/>
      <c r="L3" s="723"/>
      <c r="M3" s="723"/>
      <c r="N3" s="723"/>
      <c r="O3" s="723"/>
      <c r="P3" s="723"/>
      <c r="Q3" s="723"/>
    </row>
    <row r="4" spans="1:17">
      <c r="A4" s="723"/>
      <c r="B4" s="723"/>
      <c r="C4" s="723"/>
      <c r="D4" s="723"/>
      <c r="E4" s="723"/>
      <c r="F4" s="723"/>
      <c r="G4" s="723"/>
      <c r="H4" s="723"/>
      <c r="I4" s="723"/>
      <c r="J4" s="723"/>
      <c r="K4" s="723"/>
      <c r="L4" s="723"/>
      <c r="M4" s="723"/>
      <c r="N4" s="723"/>
      <c r="O4" s="723"/>
      <c r="P4" s="723"/>
      <c r="Q4" s="723"/>
    </row>
    <row r="5" spans="1:17">
      <c r="A5" s="723"/>
      <c r="B5" s="723"/>
      <c r="C5" s="723"/>
      <c r="D5" s="723"/>
      <c r="E5" s="723"/>
      <c r="F5" s="723"/>
      <c r="G5" s="723"/>
      <c r="H5" s="723"/>
      <c r="I5" s="723"/>
      <c r="J5" s="723"/>
      <c r="K5" s="723"/>
      <c r="L5" s="723"/>
      <c r="M5" s="723"/>
      <c r="N5" s="723"/>
      <c r="O5" s="723"/>
      <c r="P5" s="723"/>
      <c r="Q5" s="723"/>
    </row>
    <row r="6" spans="1:17">
      <c r="A6" s="723"/>
      <c r="B6" s="723"/>
      <c r="C6" s="723"/>
      <c r="D6" s="723"/>
      <c r="E6" s="723"/>
      <c r="F6" s="723"/>
      <c r="G6" s="723"/>
      <c r="H6" s="723"/>
      <c r="I6" s="723"/>
      <c r="J6" s="723"/>
      <c r="K6" s="723"/>
      <c r="L6" s="723"/>
      <c r="M6" s="723"/>
      <c r="N6" s="723"/>
      <c r="O6" s="723"/>
      <c r="P6" s="723"/>
      <c r="Q6" s="723"/>
    </row>
    <row r="7" spans="1:17">
      <c r="A7" s="723"/>
      <c r="B7" s="723"/>
      <c r="C7" s="723"/>
      <c r="D7" s="723"/>
      <c r="E7" s="723"/>
      <c r="F7" s="723"/>
      <c r="G7" s="723"/>
      <c r="H7" s="723"/>
      <c r="I7" s="723"/>
      <c r="J7" s="723"/>
      <c r="K7" s="723"/>
      <c r="L7" s="723"/>
      <c r="M7" s="723"/>
      <c r="N7" s="723"/>
      <c r="O7" s="723"/>
      <c r="P7" s="723"/>
      <c r="Q7" s="723"/>
    </row>
    <row r="8" spans="1:17">
      <c r="A8" s="723"/>
      <c r="B8" s="723"/>
      <c r="C8" s="723"/>
      <c r="D8" s="723"/>
      <c r="E8" s="723"/>
      <c r="F8" s="723"/>
      <c r="G8" s="723"/>
      <c r="H8" s="723"/>
      <c r="I8" s="723"/>
      <c r="J8" s="723"/>
      <c r="K8" s="723"/>
      <c r="L8" s="723"/>
      <c r="M8" s="723"/>
      <c r="N8" s="723"/>
      <c r="O8" s="723"/>
      <c r="P8" s="723"/>
      <c r="Q8" s="723"/>
    </row>
    <row r="9" spans="1:17">
      <c r="A9" s="723"/>
      <c r="B9" s="723"/>
      <c r="C9" s="723"/>
      <c r="D9" s="723"/>
      <c r="E9" s="723"/>
      <c r="F9" s="723"/>
      <c r="G9" s="723"/>
      <c r="H9" s="723"/>
      <c r="I9" s="723"/>
      <c r="J9" s="723"/>
      <c r="K9" s="723"/>
      <c r="L9" s="723"/>
      <c r="M9" s="723"/>
      <c r="N9" s="723"/>
      <c r="O9" s="723"/>
      <c r="P9" s="723"/>
      <c r="Q9" s="723"/>
    </row>
    <row r="10" spans="1:17">
      <c r="A10" s="723"/>
      <c r="B10" s="723"/>
      <c r="C10" s="723"/>
      <c r="D10" s="723"/>
      <c r="E10" s="723"/>
      <c r="F10" s="723"/>
      <c r="G10" s="723"/>
      <c r="H10" s="723"/>
      <c r="I10" s="723"/>
      <c r="J10" s="723"/>
      <c r="K10" s="723"/>
      <c r="L10" s="723"/>
      <c r="M10" s="723"/>
      <c r="N10" s="723"/>
      <c r="O10" s="723"/>
      <c r="P10" s="723"/>
      <c r="Q10" s="723"/>
    </row>
    <row r="11" spans="1:17">
      <c r="A11" s="723"/>
      <c r="B11" s="723"/>
      <c r="C11" s="723"/>
      <c r="D11" s="723"/>
      <c r="E11" s="723"/>
      <c r="F11" s="723"/>
      <c r="G11" s="723"/>
      <c r="H11" s="723"/>
      <c r="I11" s="723"/>
      <c r="J11" s="723"/>
      <c r="K11" s="723"/>
      <c r="L11" s="723"/>
      <c r="M11" s="723"/>
      <c r="N11" s="723"/>
      <c r="O11" s="723"/>
      <c r="P11" s="723"/>
      <c r="Q11" s="723"/>
    </row>
    <row r="12" spans="1:17">
      <c r="A12" s="723"/>
      <c r="B12" s="723"/>
      <c r="C12" s="723"/>
      <c r="D12" s="723"/>
      <c r="E12" s="723"/>
      <c r="F12" s="723"/>
      <c r="G12" s="723"/>
      <c r="H12" s="723"/>
      <c r="I12" s="723"/>
      <c r="J12" s="723"/>
      <c r="K12" s="723"/>
      <c r="L12" s="723"/>
      <c r="M12" s="723"/>
      <c r="N12" s="723"/>
      <c r="O12" s="723"/>
      <c r="P12" s="723"/>
      <c r="Q12" s="723"/>
    </row>
    <row r="13" spans="1:17">
      <c r="A13" s="723"/>
      <c r="B13" s="723"/>
      <c r="C13" s="723"/>
      <c r="D13" s="723"/>
      <c r="E13" s="723"/>
      <c r="F13" s="723"/>
      <c r="G13" s="723"/>
      <c r="H13" s="723"/>
      <c r="I13" s="723"/>
      <c r="J13" s="723"/>
      <c r="K13" s="723"/>
      <c r="L13" s="723"/>
      <c r="M13" s="723"/>
      <c r="N13" s="723"/>
      <c r="O13" s="723"/>
      <c r="P13" s="723"/>
      <c r="Q13" s="723"/>
    </row>
    <row r="14" spans="1:17">
      <c r="A14" s="723"/>
      <c r="B14" s="723"/>
      <c r="C14" s="723"/>
      <c r="D14" s="723"/>
      <c r="E14" s="723"/>
      <c r="F14" s="723"/>
      <c r="G14" s="723"/>
      <c r="H14" s="723"/>
      <c r="I14" s="723"/>
      <c r="J14" s="723"/>
      <c r="K14" s="723"/>
      <c r="L14" s="723"/>
      <c r="M14" s="723"/>
      <c r="N14" s="723"/>
      <c r="O14" s="723"/>
      <c r="P14" s="723"/>
      <c r="Q14" s="723"/>
    </row>
    <row r="15" spans="1:17">
      <c r="A15" s="723"/>
      <c r="B15" s="723"/>
      <c r="C15" s="723"/>
      <c r="D15" s="723"/>
      <c r="E15" s="723"/>
      <c r="F15" s="723"/>
      <c r="G15" s="723"/>
      <c r="H15" s="723"/>
      <c r="I15" s="723"/>
      <c r="J15" s="723"/>
      <c r="K15" s="723"/>
      <c r="L15" s="723"/>
      <c r="M15" s="723"/>
      <c r="N15" s="723"/>
      <c r="O15" s="723"/>
      <c r="P15" s="723"/>
      <c r="Q15" s="723"/>
    </row>
    <row r="16" spans="1:17">
      <c r="A16" s="723"/>
      <c r="B16" s="723"/>
      <c r="C16" s="723"/>
      <c r="D16" s="723"/>
      <c r="E16" s="723"/>
      <c r="F16" s="723"/>
      <c r="G16" s="723"/>
      <c r="H16" s="723"/>
      <c r="I16" s="723"/>
      <c r="J16" s="723"/>
      <c r="K16" s="723"/>
      <c r="L16" s="723"/>
      <c r="M16" s="723"/>
      <c r="N16" s="723"/>
      <c r="O16" s="723"/>
      <c r="P16" s="723"/>
      <c r="Q16" s="723"/>
    </row>
    <row r="17" spans="1:17">
      <c r="A17" s="723"/>
      <c r="B17" s="723"/>
      <c r="C17" s="723"/>
      <c r="D17" s="723"/>
      <c r="E17" s="723"/>
      <c r="F17" s="723"/>
      <c r="G17" s="723"/>
      <c r="H17" s="723"/>
      <c r="I17" s="723"/>
      <c r="J17" s="723"/>
      <c r="K17" s="723"/>
      <c r="L17" s="723"/>
      <c r="M17" s="723"/>
      <c r="N17" s="723"/>
      <c r="O17" s="723"/>
      <c r="P17" s="723"/>
      <c r="Q17" s="723"/>
    </row>
    <row r="18" spans="1:17">
      <c r="A18" s="723"/>
      <c r="B18" s="723"/>
      <c r="C18" s="723"/>
      <c r="D18" s="723"/>
      <c r="E18" s="723"/>
      <c r="F18" s="723"/>
      <c r="G18" s="723"/>
      <c r="H18" s="723"/>
      <c r="I18" s="723"/>
      <c r="J18" s="723"/>
      <c r="K18" s="723"/>
      <c r="L18" s="723"/>
      <c r="M18" s="723"/>
      <c r="N18" s="723"/>
      <c r="O18" s="723"/>
      <c r="P18" s="723"/>
      <c r="Q18" s="723"/>
    </row>
    <row r="19" spans="1:17">
      <c r="A19" s="723"/>
      <c r="B19" s="723"/>
      <c r="C19" s="723"/>
      <c r="D19" s="723"/>
      <c r="E19" s="723"/>
      <c r="F19" s="723"/>
      <c r="G19" s="723"/>
      <c r="H19" s="723"/>
      <c r="I19" s="723"/>
      <c r="J19" s="723"/>
      <c r="K19" s="723"/>
      <c r="L19" s="723"/>
      <c r="M19" s="723"/>
      <c r="N19" s="723"/>
      <c r="O19" s="723"/>
      <c r="P19" s="723"/>
      <c r="Q19" s="723"/>
    </row>
    <row r="20" spans="1:17">
      <c r="A20" s="723"/>
      <c r="B20" s="723"/>
      <c r="C20" s="723"/>
      <c r="D20" s="723"/>
      <c r="E20" s="723"/>
      <c r="F20" s="723"/>
      <c r="G20" s="723"/>
      <c r="H20" s="723"/>
      <c r="I20" s="723"/>
      <c r="J20" s="723"/>
      <c r="K20" s="723"/>
      <c r="L20" s="723"/>
      <c r="M20" s="723"/>
      <c r="N20" s="723"/>
      <c r="O20" s="723"/>
      <c r="P20" s="723"/>
      <c r="Q20" s="723"/>
    </row>
    <row r="21" spans="1:17">
      <c r="A21" s="723"/>
      <c r="B21" s="723"/>
      <c r="C21" s="723"/>
      <c r="D21" s="723"/>
      <c r="E21" s="723"/>
      <c r="F21" s="723"/>
      <c r="G21" s="723"/>
      <c r="H21" s="723"/>
      <c r="I21" s="723"/>
      <c r="J21" s="723"/>
      <c r="K21" s="723"/>
      <c r="L21" s="723"/>
      <c r="M21" s="723"/>
      <c r="N21" s="723"/>
      <c r="O21" s="723"/>
      <c r="P21" s="723"/>
      <c r="Q21" s="723"/>
    </row>
    <row r="22" spans="1:17">
      <c r="A22" s="723"/>
      <c r="B22" s="723"/>
      <c r="C22" s="723"/>
      <c r="D22" s="723"/>
      <c r="E22" s="723"/>
      <c r="F22" s="723"/>
      <c r="G22" s="723"/>
      <c r="H22" s="723"/>
      <c r="I22" s="723"/>
      <c r="J22" s="723"/>
      <c r="K22" s="723"/>
      <c r="L22" s="723"/>
      <c r="M22" s="723"/>
      <c r="N22" s="723"/>
      <c r="O22" s="723"/>
      <c r="P22" s="723"/>
      <c r="Q22" s="723"/>
    </row>
    <row r="23" spans="1:17">
      <c r="A23" s="723"/>
      <c r="B23" s="723"/>
      <c r="C23" s="723"/>
      <c r="D23" s="723"/>
      <c r="E23" s="723"/>
      <c r="F23" s="723"/>
      <c r="G23" s="723"/>
      <c r="H23" s="723"/>
      <c r="I23" s="723"/>
      <c r="J23" s="723"/>
      <c r="K23" s="723"/>
      <c r="L23" s="723"/>
      <c r="M23" s="723"/>
      <c r="N23" s="723"/>
      <c r="O23" s="723"/>
      <c r="P23" s="723"/>
      <c r="Q23" s="723"/>
    </row>
    <row r="24" spans="1:17">
      <c r="A24" s="723"/>
      <c r="B24" s="723"/>
      <c r="C24" s="723"/>
      <c r="D24" s="723"/>
      <c r="E24" s="723"/>
      <c r="F24" s="723"/>
      <c r="G24" s="723"/>
      <c r="H24" s="723"/>
      <c r="I24" s="723"/>
      <c r="J24" s="723"/>
      <c r="K24" s="723"/>
      <c r="L24" s="723"/>
      <c r="M24" s="723"/>
      <c r="N24" s="723"/>
      <c r="O24" s="723"/>
      <c r="P24" s="723"/>
      <c r="Q24" s="723"/>
    </row>
    <row r="25" spans="1:17">
      <c r="A25" s="723"/>
      <c r="B25" s="723"/>
      <c r="C25" s="723"/>
      <c r="D25" s="723"/>
      <c r="E25" s="723"/>
      <c r="F25" s="723"/>
      <c r="G25" s="723"/>
      <c r="H25" s="723"/>
      <c r="I25" s="723"/>
      <c r="J25" s="723"/>
      <c r="K25" s="723"/>
      <c r="L25" s="723"/>
      <c r="M25" s="723"/>
      <c r="N25" s="723"/>
      <c r="O25" s="723"/>
      <c r="P25" s="723"/>
      <c r="Q25" s="723"/>
    </row>
    <row r="26" spans="1:17">
      <c r="A26" s="723"/>
      <c r="B26" s="723"/>
      <c r="C26" s="723"/>
      <c r="D26" s="723"/>
      <c r="E26" s="723"/>
      <c r="F26" s="723"/>
      <c r="G26" s="723"/>
      <c r="H26" s="723"/>
      <c r="I26" s="723"/>
      <c r="J26" s="723"/>
      <c r="K26" s="723"/>
      <c r="L26" s="723"/>
      <c r="M26" s="723"/>
      <c r="N26" s="723"/>
      <c r="O26" s="723"/>
      <c r="P26" s="723"/>
      <c r="Q26" s="723"/>
    </row>
    <row r="27" spans="1:17">
      <c r="A27" s="723"/>
      <c r="B27" s="723"/>
      <c r="C27" s="723"/>
      <c r="D27" s="723"/>
      <c r="E27" s="723"/>
      <c r="F27" s="723"/>
      <c r="G27" s="723"/>
      <c r="H27" s="723"/>
      <c r="I27" s="723"/>
      <c r="J27" s="723"/>
      <c r="K27" s="723"/>
      <c r="L27" s="723"/>
      <c r="M27" s="723"/>
      <c r="N27" s="723"/>
      <c r="O27" s="723"/>
      <c r="P27" s="723"/>
      <c r="Q27" s="723"/>
    </row>
    <row r="28" spans="1:17">
      <c r="A28" s="723"/>
      <c r="B28" s="723"/>
      <c r="C28" s="723"/>
      <c r="D28" s="723"/>
      <c r="E28" s="723"/>
      <c r="F28" s="723"/>
      <c r="G28" s="723"/>
      <c r="H28" s="723"/>
      <c r="I28" s="723"/>
      <c r="J28" s="723"/>
      <c r="K28" s="723"/>
      <c r="L28" s="723"/>
      <c r="M28" s="723"/>
      <c r="N28" s="723"/>
      <c r="O28" s="723"/>
      <c r="P28" s="723"/>
      <c r="Q28" s="723"/>
    </row>
    <row r="29" spans="1:17">
      <c r="A29" s="723"/>
      <c r="B29" s="723"/>
      <c r="C29" s="723"/>
      <c r="D29" s="723"/>
      <c r="E29" s="723"/>
      <c r="F29" s="723"/>
      <c r="G29" s="723"/>
      <c r="H29" s="723"/>
      <c r="I29" s="723"/>
      <c r="J29" s="723"/>
      <c r="K29" s="723"/>
      <c r="L29" s="723"/>
      <c r="M29" s="723"/>
      <c r="N29" s="723"/>
      <c r="O29" s="723"/>
      <c r="P29" s="723"/>
      <c r="Q29" s="723"/>
    </row>
    <row r="30" spans="1:17">
      <c r="A30" s="723"/>
      <c r="B30" s="723"/>
      <c r="C30" s="723"/>
      <c r="D30" s="723"/>
      <c r="E30" s="723"/>
      <c r="F30" s="723"/>
      <c r="G30" s="723"/>
      <c r="H30" s="723"/>
      <c r="I30" s="723"/>
      <c r="J30" s="723"/>
      <c r="K30" s="723"/>
      <c r="L30" s="723"/>
      <c r="M30" s="723"/>
      <c r="N30" s="723"/>
      <c r="O30" s="723"/>
      <c r="P30" s="723"/>
      <c r="Q30" s="723"/>
    </row>
    <row r="31" spans="1:17">
      <c r="A31" s="723"/>
      <c r="B31" s="723"/>
      <c r="C31" s="723"/>
      <c r="D31" s="723"/>
      <c r="E31" s="723"/>
      <c r="F31" s="723"/>
      <c r="G31" s="723"/>
      <c r="H31" s="723"/>
      <c r="I31" s="723"/>
      <c r="J31" s="723"/>
      <c r="K31" s="723"/>
      <c r="L31" s="723"/>
      <c r="M31" s="723"/>
      <c r="N31" s="723"/>
      <c r="O31" s="723"/>
      <c r="P31" s="723"/>
      <c r="Q31" s="723"/>
    </row>
    <row r="32" spans="1:17">
      <c r="A32" s="723"/>
      <c r="B32" s="723"/>
      <c r="C32" s="723"/>
      <c r="D32" s="723"/>
      <c r="E32" s="723"/>
      <c r="F32" s="723"/>
      <c r="G32" s="723"/>
      <c r="H32" s="723"/>
      <c r="I32" s="723"/>
      <c r="J32" s="723"/>
      <c r="K32" s="723"/>
      <c r="L32" s="723"/>
      <c r="M32" s="723"/>
      <c r="N32" s="723"/>
      <c r="O32" s="723"/>
      <c r="P32" s="723"/>
      <c r="Q32" s="723"/>
    </row>
    <row r="33" spans="1:17">
      <c r="A33" s="723"/>
      <c r="B33" s="723"/>
      <c r="C33" s="723"/>
      <c r="D33" s="723"/>
      <c r="E33" s="723"/>
      <c r="F33" s="723"/>
      <c r="G33" s="723"/>
      <c r="H33" s="723"/>
      <c r="I33" s="723"/>
      <c r="J33" s="723"/>
      <c r="K33" s="723"/>
      <c r="L33" s="723"/>
      <c r="M33" s="723"/>
      <c r="N33" s="723"/>
      <c r="O33" s="723"/>
      <c r="P33" s="723"/>
      <c r="Q33" s="723"/>
    </row>
    <row r="34" spans="1:17">
      <c r="A34" s="723"/>
      <c r="B34" s="723"/>
      <c r="C34" s="723"/>
      <c r="D34" s="723"/>
      <c r="E34" s="723"/>
      <c r="F34" s="723"/>
      <c r="G34" s="723"/>
      <c r="H34" s="723"/>
      <c r="I34" s="723"/>
      <c r="J34" s="723"/>
      <c r="K34" s="723"/>
      <c r="L34" s="723"/>
      <c r="M34" s="723"/>
      <c r="N34" s="723"/>
      <c r="O34" s="723"/>
      <c r="P34" s="723"/>
      <c r="Q34" s="723"/>
    </row>
  </sheetData>
  <mergeCells count="1">
    <mergeCell ref="A1:Q34"/>
  </mergeCells>
  <pageMargins left="0.5" right="0.5" top="0.5" bottom="0.5" header="0.25" footer="0.25"/>
  <pageSetup scale="90" orientation="landscape" r:id="rId1"/>
  <headerFooter differentFirst="1" scaleWithDoc="0">
    <oddFooter>Page &amp;P</oddFoot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dimension ref="A1:Z52"/>
  <sheetViews>
    <sheetView view="pageBreakPreview" zoomScale="85" zoomScaleNormal="85" zoomScaleSheetLayoutView="85" zoomScalePageLayoutView="70" workbookViewId="0"/>
  </sheetViews>
  <sheetFormatPr defaultRowHeight="12.75"/>
  <cols>
    <col min="1" max="3" width="9.140625" style="23"/>
    <col min="4" max="4" width="10.42578125" style="23" customWidth="1"/>
    <col min="5" max="5" width="9.140625" style="23"/>
    <col min="6" max="6" width="10.28515625" style="23" customWidth="1"/>
    <col min="7" max="16384" width="9.140625" style="23"/>
  </cols>
  <sheetData>
    <row r="1" spans="1:16">
      <c r="A1" s="15"/>
      <c r="B1" s="15"/>
      <c r="C1" s="15"/>
      <c r="D1" s="15"/>
      <c r="E1" s="15"/>
      <c r="F1" s="15"/>
      <c r="G1" s="15"/>
      <c r="H1" s="15"/>
      <c r="I1" s="15"/>
      <c r="J1" s="15"/>
      <c r="K1" s="15"/>
      <c r="L1" s="15"/>
      <c r="M1" s="15"/>
      <c r="N1" s="15"/>
      <c r="O1" s="15"/>
      <c r="P1" s="15"/>
    </row>
    <row r="2" spans="1:16">
      <c r="A2" s="15"/>
      <c r="B2" s="15"/>
      <c r="C2" s="15"/>
      <c r="D2" s="15"/>
      <c r="E2" s="15"/>
      <c r="F2" s="15"/>
      <c r="G2" s="15"/>
      <c r="H2" s="15"/>
      <c r="I2" s="15"/>
      <c r="J2" s="15"/>
      <c r="K2" s="15"/>
      <c r="L2" s="15"/>
      <c r="M2" s="15"/>
      <c r="N2" s="15"/>
      <c r="O2" s="15"/>
      <c r="P2" s="15"/>
    </row>
    <row r="3" spans="1:16">
      <c r="A3" s="15"/>
      <c r="B3" s="15"/>
      <c r="C3" s="15"/>
      <c r="D3" s="15"/>
      <c r="E3" s="15"/>
      <c r="F3" s="15"/>
      <c r="G3" s="15"/>
      <c r="H3" s="15"/>
      <c r="I3" s="15"/>
      <c r="J3" s="15"/>
      <c r="K3" s="15"/>
      <c r="L3" s="15"/>
      <c r="M3" s="15"/>
      <c r="N3" s="15"/>
      <c r="O3" s="15"/>
      <c r="P3" s="15"/>
    </row>
    <row r="4" spans="1:16">
      <c r="A4" s="15"/>
      <c r="B4" s="15"/>
      <c r="C4" s="15"/>
      <c r="D4" s="15"/>
      <c r="E4" s="15"/>
      <c r="F4" s="15"/>
      <c r="G4" s="15"/>
      <c r="H4" s="15"/>
      <c r="I4" s="15"/>
      <c r="J4" s="15"/>
      <c r="K4" s="15"/>
      <c r="L4" s="15"/>
      <c r="M4" s="15"/>
      <c r="N4" s="15"/>
      <c r="O4" s="15"/>
      <c r="P4" s="15"/>
    </row>
    <row r="5" spans="1:16">
      <c r="A5" s="15"/>
      <c r="B5" s="15"/>
      <c r="C5" s="15"/>
      <c r="D5" s="15"/>
      <c r="E5" s="15"/>
      <c r="F5" s="15"/>
      <c r="G5" s="15"/>
      <c r="H5" s="15"/>
      <c r="I5" s="15"/>
      <c r="J5" s="15"/>
      <c r="K5" s="15"/>
      <c r="L5" s="15"/>
      <c r="M5" s="15"/>
      <c r="N5" s="15"/>
      <c r="O5" s="15"/>
      <c r="P5" s="15"/>
    </row>
    <row r="6" spans="1:16">
      <c r="A6" s="15"/>
      <c r="B6" s="15"/>
      <c r="C6" s="15"/>
      <c r="D6" s="15"/>
      <c r="E6" s="15"/>
      <c r="F6" s="15"/>
      <c r="G6" s="15"/>
      <c r="H6" s="15"/>
      <c r="I6" s="15"/>
      <c r="J6" s="15"/>
      <c r="K6" s="15"/>
      <c r="L6" s="15"/>
      <c r="M6" s="15"/>
      <c r="N6" s="15"/>
      <c r="O6" s="15"/>
      <c r="P6" s="15"/>
    </row>
    <row r="7" spans="1:16">
      <c r="A7" s="15"/>
      <c r="B7" s="15"/>
      <c r="C7" s="15"/>
      <c r="D7" s="15"/>
      <c r="E7" s="15"/>
      <c r="F7" s="15"/>
      <c r="G7" s="15"/>
      <c r="H7" s="15"/>
      <c r="I7" s="15"/>
      <c r="J7" s="15"/>
      <c r="K7" s="15"/>
      <c r="L7" s="15"/>
      <c r="M7" s="15"/>
      <c r="N7" s="15"/>
      <c r="O7" s="15"/>
      <c r="P7" s="15"/>
    </row>
    <row r="8" spans="1:16">
      <c r="A8" s="15"/>
      <c r="B8" s="15"/>
      <c r="C8" s="15"/>
      <c r="D8" s="15"/>
      <c r="E8" s="15"/>
      <c r="F8" s="15"/>
      <c r="G8" s="15"/>
      <c r="H8" s="15"/>
      <c r="I8" s="15"/>
      <c r="J8" s="15"/>
      <c r="K8" s="15"/>
      <c r="L8" s="15"/>
      <c r="M8" s="15"/>
      <c r="N8" s="15"/>
      <c r="O8" s="15"/>
      <c r="P8" s="15"/>
    </row>
    <row r="9" spans="1:16">
      <c r="A9" s="15"/>
      <c r="B9" s="15"/>
      <c r="C9" s="15"/>
      <c r="D9" s="15"/>
      <c r="E9" s="15"/>
      <c r="F9" s="15"/>
      <c r="G9" s="15"/>
      <c r="H9" s="15"/>
      <c r="I9" s="15"/>
      <c r="J9" s="15"/>
      <c r="K9" s="15"/>
      <c r="L9" s="15"/>
      <c r="M9" s="15"/>
      <c r="N9" s="15"/>
      <c r="O9" s="15"/>
      <c r="P9" s="15"/>
    </row>
    <row r="10" spans="1:16">
      <c r="A10" s="15"/>
      <c r="B10" s="15"/>
      <c r="C10" s="15"/>
      <c r="D10" s="15"/>
      <c r="E10" s="15"/>
      <c r="F10" s="15"/>
      <c r="G10" s="15"/>
      <c r="H10" s="15"/>
      <c r="I10" s="15"/>
      <c r="J10" s="15"/>
      <c r="K10" s="15"/>
      <c r="L10" s="15"/>
      <c r="M10" s="15"/>
      <c r="N10" s="15"/>
      <c r="O10" s="15"/>
      <c r="P10" s="15"/>
    </row>
    <row r="11" spans="1:16">
      <c r="A11" s="15"/>
      <c r="B11" s="15"/>
      <c r="C11" s="15"/>
      <c r="D11" s="15"/>
      <c r="E11" s="15"/>
      <c r="F11" s="15"/>
      <c r="G11" s="15"/>
      <c r="H11" s="15"/>
      <c r="I11" s="15"/>
      <c r="J11" s="15"/>
      <c r="K11" s="15"/>
      <c r="L11" s="15"/>
      <c r="M11" s="15"/>
      <c r="N11" s="15"/>
      <c r="O11" s="15"/>
      <c r="P11" s="15"/>
    </row>
    <row r="12" spans="1:16">
      <c r="A12" s="15"/>
      <c r="B12" s="15"/>
      <c r="C12" s="15"/>
      <c r="D12" s="15"/>
      <c r="E12" s="15"/>
      <c r="F12" s="15"/>
      <c r="G12" s="15"/>
      <c r="H12" s="15"/>
      <c r="I12" s="15"/>
      <c r="J12" s="15"/>
      <c r="K12" s="15"/>
      <c r="L12" s="15"/>
      <c r="M12" s="15"/>
      <c r="N12" s="15"/>
      <c r="O12" s="15"/>
      <c r="P12" s="15"/>
    </row>
    <row r="13" spans="1:16">
      <c r="A13" s="15"/>
      <c r="B13" s="15"/>
      <c r="C13" s="15"/>
      <c r="D13" s="15"/>
      <c r="E13" s="15"/>
      <c r="F13" s="15"/>
      <c r="G13" s="15"/>
      <c r="H13" s="15"/>
      <c r="I13" s="15"/>
      <c r="J13" s="15"/>
      <c r="K13" s="15"/>
      <c r="L13" s="15"/>
      <c r="M13" s="15"/>
      <c r="N13" s="15"/>
      <c r="O13" s="15"/>
      <c r="P13" s="15"/>
    </row>
    <row r="14" spans="1:16">
      <c r="A14" s="15"/>
      <c r="B14" s="15"/>
      <c r="C14" s="15"/>
      <c r="D14" s="15"/>
      <c r="E14" s="15"/>
      <c r="F14" s="15"/>
      <c r="G14" s="15"/>
      <c r="H14" s="15"/>
      <c r="I14" s="15"/>
      <c r="J14" s="15"/>
      <c r="K14" s="15"/>
      <c r="L14" s="15"/>
      <c r="M14" s="15"/>
      <c r="N14" s="15"/>
      <c r="O14" s="15"/>
      <c r="P14" s="15"/>
    </row>
    <row r="15" spans="1:16">
      <c r="A15" s="15"/>
      <c r="B15" s="15"/>
      <c r="C15" s="15"/>
      <c r="D15" s="15"/>
      <c r="E15" s="15"/>
      <c r="F15" s="15"/>
      <c r="G15" s="15"/>
      <c r="H15" s="15"/>
      <c r="I15" s="15"/>
      <c r="J15" s="15"/>
      <c r="K15" s="15"/>
      <c r="L15" s="15"/>
      <c r="M15" s="15"/>
      <c r="N15" s="15"/>
      <c r="O15" s="15"/>
      <c r="P15" s="15"/>
    </row>
    <row r="16" spans="1:16">
      <c r="A16" s="15"/>
      <c r="B16" s="15"/>
      <c r="C16" s="15"/>
      <c r="D16" s="15"/>
      <c r="E16" s="15"/>
      <c r="F16" s="15"/>
      <c r="G16" s="15"/>
      <c r="H16" s="15"/>
      <c r="I16" s="15"/>
      <c r="J16" s="15"/>
      <c r="K16" s="15"/>
      <c r="L16" s="15"/>
      <c r="M16" s="15"/>
      <c r="N16" s="15"/>
      <c r="O16" s="15"/>
      <c r="P16" s="15"/>
    </row>
    <row r="17" spans="1:26">
      <c r="A17" s="15"/>
      <c r="B17" s="15"/>
      <c r="C17" s="15"/>
      <c r="D17" s="15"/>
      <c r="E17" s="15"/>
      <c r="F17" s="15"/>
      <c r="G17" s="15"/>
      <c r="H17" s="15"/>
      <c r="I17" s="15"/>
      <c r="J17" s="15"/>
      <c r="K17" s="15"/>
      <c r="L17" s="15"/>
      <c r="M17" s="15"/>
      <c r="N17" s="15"/>
      <c r="O17" s="15"/>
      <c r="P17" s="15"/>
    </row>
    <row r="18" spans="1:26">
      <c r="A18" s="15"/>
      <c r="B18" s="15"/>
      <c r="C18" s="15"/>
      <c r="D18" s="15"/>
      <c r="E18" s="15"/>
      <c r="F18" s="15"/>
      <c r="G18" s="15"/>
      <c r="H18" s="15"/>
      <c r="I18" s="15"/>
      <c r="J18" s="15"/>
      <c r="K18" s="15"/>
      <c r="L18" s="15"/>
      <c r="M18" s="15"/>
      <c r="N18" s="15"/>
      <c r="O18" s="15"/>
      <c r="P18" s="15"/>
    </row>
    <row r="19" spans="1:26">
      <c r="A19" s="15"/>
      <c r="B19" s="15"/>
      <c r="C19" s="15"/>
      <c r="D19" s="15"/>
      <c r="E19" s="15"/>
      <c r="F19" s="15"/>
      <c r="G19" s="15"/>
      <c r="H19" s="15"/>
      <c r="I19" s="15"/>
      <c r="J19" s="15"/>
      <c r="K19" s="15"/>
      <c r="L19" s="15"/>
      <c r="M19" s="15"/>
      <c r="N19" s="15"/>
      <c r="O19" s="15"/>
      <c r="P19" s="15"/>
    </row>
    <row r="20" spans="1:26">
      <c r="A20" s="15"/>
      <c r="B20" s="15"/>
      <c r="C20" s="15"/>
      <c r="D20" s="15"/>
      <c r="E20" s="15"/>
      <c r="F20" s="15"/>
      <c r="G20" s="15"/>
      <c r="H20" s="15"/>
      <c r="I20" s="15"/>
      <c r="J20" s="15"/>
      <c r="K20" s="15"/>
      <c r="L20" s="15"/>
      <c r="M20" s="15"/>
      <c r="N20" s="15"/>
      <c r="O20" s="15"/>
      <c r="P20" s="15"/>
    </row>
    <row r="21" spans="1:26">
      <c r="A21" s="15"/>
      <c r="B21" s="15"/>
      <c r="C21" s="15"/>
      <c r="D21" s="15"/>
      <c r="E21" s="15"/>
      <c r="F21" s="15"/>
      <c r="G21" s="15"/>
      <c r="H21" s="15"/>
      <c r="I21" s="15"/>
      <c r="J21" s="15"/>
      <c r="K21" s="15"/>
      <c r="L21" s="15"/>
      <c r="M21" s="15"/>
      <c r="N21" s="15"/>
      <c r="O21" s="15"/>
      <c r="P21" s="15"/>
    </row>
    <row r="22" spans="1:26">
      <c r="A22" s="15"/>
      <c r="B22" s="15"/>
      <c r="C22" s="15"/>
      <c r="D22" s="15"/>
      <c r="E22" s="15"/>
      <c r="F22" s="15"/>
      <c r="G22" s="15"/>
      <c r="H22" s="15"/>
      <c r="I22" s="15"/>
      <c r="J22" s="15"/>
      <c r="K22" s="15"/>
      <c r="L22" s="15"/>
      <c r="M22" s="15"/>
      <c r="N22" s="15"/>
      <c r="O22" s="15"/>
      <c r="P22" s="15"/>
    </row>
    <row r="23" spans="1:26">
      <c r="A23" s="15"/>
      <c r="B23" s="15"/>
      <c r="C23" s="15"/>
      <c r="D23" s="15"/>
      <c r="E23" s="15"/>
      <c r="F23" s="15"/>
      <c r="G23" s="15"/>
      <c r="H23" s="15"/>
      <c r="I23" s="15"/>
      <c r="J23" s="15"/>
      <c r="K23" s="15"/>
      <c r="L23" s="15"/>
      <c r="M23" s="15"/>
      <c r="N23" s="15"/>
      <c r="O23" s="15"/>
      <c r="P23" s="15"/>
    </row>
    <row r="24" spans="1:26">
      <c r="A24" s="15"/>
      <c r="B24" s="15"/>
      <c r="C24" s="15"/>
      <c r="D24" s="15"/>
      <c r="E24" s="15"/>
      <c r="F24" s="15"/>
      <c r="G24" s="15"/>
      <c r="H24" s="15"/>
      <c r="I24" s="15"/>
      <c r="J24" s="15"/>
      <c r="K24" s="15"/>
      <c r="L24" s="15"/>
      <c r="M24" s="15"/>
      <c r="N24" s="15"/>
      <c r="O24" s="15"/>
      <c r="P24" s="15"/>
    </row>
    <row r="25" spans="1:26">
      <c r="A25" s="15"/>
      <c r="B25" s="15"/>
      <c r="C25" s="15"/>
      <c r="D25" s="15"/>
      <c r="E25" s="15"/>
      <c r="F25" s="15"/>
      <c r="G25" s="15"/>
      <c r="H25" s="15"/>
      <c r="I25" s="15"/>
      <c r="J25" s="15"/>
      <c r="K25" s="15"/>
      <c r="L25" s="15"/>
      <c r="M25" s="15"/>
      <c r="N25" s="15"/>
      <c r="O25" s="15"/>
      <c r="P25" s="15"/>
    </row>
    <row r="26" spans="1:26">
      <c r="A26" s="15"/>
      <c r="B26" s="15"/>
      <c r="C26" s="15"/>
      <c r="D26" s="15"/>
      <c r="E26" s="15"/>
      <c r="F26" s="15"/>
      <c r="G26" s="15"/>
      <c r="H26" s="15"/>
      <c r="I26" s="15"/>
      <c r="J26" s="15"/>
      <c r="K26" s="15"/>
      <c r="L26" s="15"/>
      <c r="M26" s="15"/>
      <c r="N26" s="15"/>
      <c r="O26" s="15"/>
      <c r="P26" s="15"/>
    </row>
    <row r="27" spans="1:26">
      <c r="A27" s="15"/>
      <c r="B27" s="15"/>
      <c r="C27" s="15"/>
      <c r="D27" s="15"/>
      <c r="E27" s="15"/>
      <c r="F27" s="15"/>
      <c r="G27" s="15"/>
      <c r="H27" s="15"/>
      <c r="I27" s="15"/>
      <c r="J27" s="15"/>
      <c r="K27" s="15"/>
      <c r="L27" s="15"/>
      <c r="M27" s="15"/>
      <c r="N27" s="15"/>
      <c r="O27" s="15"/>
      <c r="P27" s="15"/>
    </row>
    <row r="28" spans="1:26">
      <c r="A28" s="15"/>
      <c r="B28" s="15"/>
      <c r="C28" s="15"/>
      <c r="D28" s="15"/>
      <c r="E28" s="15"/>
      <c r="F28" s="15"/>
      <c r="G28" s="15"/>
      <c r="H28" s="15"/>
      <c r="I28" s="15"/>
      <c r="J28" s="15"/>
      <c r="K28" s="15"/>
      <c r="L28" s="15"/>
      <c r="M28" s="15"/>
      <c r="N28" s="15"/>
      <c r="O28" s="15"/>
      <c r="P28" s="15"/>
    </row>
    <row r="29" spans="1:26">
      <c r="A29" s="15"/>
      <c r="B29" s="15"/>
      <c r="C29" s="15"/>
      <c r="D29" s="15"/>
      <c r="E29" s="15"/>
      <c r="F29" s="15"/>
      <c r="G29" s="15"/>
      <c r="H29" s="15"/>
      <c r="I29" s="15"/>
      <c r="J29" s="15"/>
      <c r="K29" s="15"/>
      <c r="L29" s="15"/>
      <c r="M29" s="15"/>
      <c r="N29" s="15"/>
      <c r="O29" s="15"/>
      <c r="P29" s="15"/>
    </row>
    <row r="30" spans="1:26">
      <c r="A30" s="15"/>
      <c r="B30" s="15"/>
      <c r="C30" s="15"/>
      <c r="D30" s="15"/>
      <c r="E30" s="15"/>
      <c r="F30" s="15"/>
      <c r="G30" s="15"/>
      <c r="H30" s="15"/>
      <c r="I30" s="15"/>
      <c r="J30" s="15"/>
      <c r="K30" s="15"/>
      <c r="L30" s="15"/>
      <c r="M30" s="15"/>
      <c r="N30" s="15"/>
      <c r="O30" s="15"/>
      <c r="P30" s="15"/>
      <c r="S30" s="32"/>
      <c r="T30" s="32"/>
      <c r="U30" s="32"/>
      <c r="V30" s="32"/>
      <c r="W30" s="32"/>
      <c r="X30" s="32"/>
      <c r="Y30" s="32"/>
      <c r="Z30" s="32"/>
    </row>
    <row r="31" spans="1:26">
      <c r="A31" s="15"/>
      <c r="B31" s="15"/>
      <c r="C31" s="15"/>
      <c r="D31" s="15"/>
      <c r="E31" s="15"/>
      <c r="F31" s="15"/>
      <c r="G31" s="15"/>
      <c r="H31" s="15"/>
      <c r="I31" s="15"/>
      <c r="J31" s="15"/>
      <c r="K31" s="15"/>
      <c r="L31" s="15"/>
      <c r="M31" s="15"/>
      <c r="N31" s="15"/>
      <c r="O31" s="15"/>
      <c r="P31" s="15"/>
      <c r="S31" s="32"/>
      <c r="T31" s="32"/>
      <c r="U31" s="32"/>
      <c r="V31" s="32"/>
      <c r="W31" s="32"/>
      <c r="X31" s="32"/>
      <c r="Y31" s="32"/>
      <c r="Z31" s="32"/>
    </row>
    <row r="32" spans="1:26">
      <c r="A32" s="15"/>
      <c r="B32" s="15"/>
      <c r="C32" s="15"/>
      <c r="D32" s="15"/>
      <c r="E32" s="15"/>
      <c r="F32" s="15"/>
      <c r="G32" s="15"/>
      <c r="H32" s="15"/>
      <c r="I32" s="15"/>
      <c r="J32" s="15"/>
      <c r="K32" s="15"/>
      <c r="L32" s="15"/>
      <c r="M32" s="15"/>
      <c r="N32" s="15"/>
      <c r="O32" s="15"/>
      <c r="P32" s="15"/>
      <c r="S32" s="32"/>
      <c r="T32" s="32"/>
      <c r="U32" s="32"/>
      <c r="V32" s="32"/>
      <c r="W32" s="32"/>
      <c r="X32" s="32"/>
      <c r="Y32" s="32"/>
      <c r="Z32" s="32"/>
    </row>
    <row r="33" spans="1:26">
      <c r="A33" s="15"/>
      <c r="B33" s="15"/>
      <c r="C33" s="15"/>
      <c r="D33" s="15"/>
      <c r="E33" s="15"/>
      <c r="F33" s="15"/>
      <c r="G33" s="15"/>
      <c r="H33" s="15"/>
      <c r="I33" s="15"/>
      <c r="J33" s="15"/>
      <c r="K33" s="15"/>
      <c r="L33" s="15"/>
      <c r="M33" s="15"/>
      <c r="N33" s="15"/>
      <c r="O33" s="15"/>
      <c r="P33" s="15"/>
      <c r="S33" s="32"/>
      <c r="T33" s="32"/>
      <c r="U33" s="32"/>
      <c r="V33" s="32"/>
      <c r="W33" s="32"/>
      <c r="X33" s="32"/>
      <c r="Y33" s="32"/>
      <c r="Z33" s="32"/>
    </row>
    <row r="34" spans="1:26">
      <c r="A34" s="15"/>
      <c r="B34" s="15"/>
      <c r="C34" s="15"/>
      <c r="D34" s="15"/>
      <c r="E34" s="15"/>
      <c r="F34" s="15"/>
      <c r="G34" s="15"/>
      <c r="H34" s="15"/>
      <c r="I34" s="15"/>
      <c r="J34" s="15"/>
      <c r="K34" s="15"/>
      <c r="L34" s="15"/>
      <c r="M34" s="15"/>
      <c r="N34" s="15"/>
      <c r="O34" s="15"/>
      <c r="P34" s="15"/>
      <c r="S34" s="32"/>
      <c r="T34" s="32"/>
      <c r="U34" s="32"/>
      <c r="V34" s="32"/>
      <c r="W34" s="32"/>
      <c r="X34" s="32"/>
      <c r="Y34" s="32"/>
      <c r="Z34" s="32"/>
    </row>
    <row r="35" spans="1:26">
      <c r="A35" s="15"/>
      <c r="B35" s="15"/>
      <c r="C35" s="15"/>
      <c r="D35" s="15"/>
      <c r="E35" s="15"/>
      <c r="F35" s="15"/>
      <c r="G35" s="15"/>
      <c r="H35" s="15"/>
      <c r="I35" s="15"/>
      <c r="J35" s="15"/>
      <c r="K35" s="15"/>
      <c r="L35" s="15"/>
      <c r="M35" s="15"/>
      <c r="N35" s="15"/>
      <c r="O35" s="15"/>
      <c r="P35" s="15"/>
      <c r="S35" s="32"/>
      <c r="T35" s="32"/>
      <c r="U35" s="32"/>
      <c r="V35" s="32"/>
      <c r="W35" s="32"/>
      <c r="X35" s="32"/>
      <c r="Y35" s="32"/>
      <c r="Z35" s="32"/>
    </row>
    <row r="36" spans="1:26">
      <c r="A36" s="15"/>
      <c r="B36" s="15"/>
      <c r="C36" s="15"/>
      <c r="D36" s="15"/>
      <c r="E36" s="15"/>
      <c r="F36" s="15"/>
      <c r="G36" s="15"/>
      <c r="H36" s="15"/>
      <c r="I36" s="15"/>
      <c r="J36" s="15"/>
      <c r="K36" s="15"/>
      <c r="L36" s="15"/>
      <c r="M36" s="15"/>
      <c r="N36" s="15"/>
      <c r="O36" s="15"/>
      <c r="P36" s="15"/>
      <c r="S36" s="32"/>
      <c r="T36" s="32"/>
      <c r="U36" s="32"/>
      <c r="V36" s="32"/>
      <c r="W36" s="32"/>
      <c r="X36" s="32"/>
      <c r="Y36" s="32"/>
      <c r="Z36" s="32"/>
    </row>
    <row r="37" spans="1:26">
      <c r="A37" s="15"/>
      <c r="B37" s="15"/>
      <c r="C37" s="15"/>
      <c r="D37" s="15"/>
      <c r="E37" s="15"/>
      <c r="F37" s="15"/>
      <c r="G37" s="15"/>
      <c r="H37" s="15"/>
      <c r="I37" s="15"/>
      <c r="J37" s="15"/>
      <c r="K37" s="15"/>
      <c r="L37" s="15"/>
      <c r="M37" s="15"/>
      <c r="N37" s="15"/>
      <c r="O37" s="15"/>
      <c r="P37" s="15"/>
      <c r="S37" s="32"/>
      <c r="T37" s="32"/>
      <c r="U37" s="32"/>
      <c r="V37" s="32"/>
      <c r="W37" s="32"/>
      <c r="X37" s="32"/>
      <c r="Y37" s="32"/>
      <c r="Z37" s="32"/>
    </row>
    <row r="38" spans="1:26">
      <c r="A38" s="15"/>
      <c r="B38" s="15"/>
      <c r="C38" s="15"/>
      <c r="D38" s="15"/>
      <c r="E38" s="15"/>
      <c r="F38" s="15"/>
      <c r="G38" s="15"/>
      <c r="H38" s="15"/>
      <c r="I38" s="15"/>
      <c r="J38" s="15"/>
      <c r="K38" s="15"/>
      <c r="L38" s="15"/>
      <c r="M38" s="15"/>
      <c r="N38" s="15"/>
      <c r="O38" s="15"/>
      <c r="P38" s="15"/>
      <c r="S38" s="32"/>
      <c r="T38" s="32"/>
      <c r="U38" s="32"/>
      <c r="V38" s="32"/>
      <c r="W38" s="32"/>
      <c r="X38" s="453"/>
      <c r="Y38" s="471"/>
      <c r="Z38" s="32"/>
    </row>
    <row r="39" spans="1:26">
      <c r="A39" s="15"/>
      <c r="B39" s="15"/>
      <c r="C39" s="15"/>
      <c r="D39" s="15"/>
      <c r="E39" s="15"/>
      <c r="F39" s="15"/>
      <c r="G39" s="15"/>
      <c r="H39" s="15"/>
      <c r="I39" s="15"/>
      <c r="J39" s="15"/>
      <c r="K39" s="15"/>
      <c r="L39" s="15"/>
      <c r="M39" s="15"/>
      <c r="N39" s="15"/>
      <c r="O39" s="15"/>
      <c r="P39" s="15"/>
      <c r="S39" s="32"/>
      <c r="T39" s="32"/>
      <c r="U39" s="32"/>
      <c r="V39" s="32"/>
      <c r="W39" s="32"/>
      <c r="X39" s="804"/>
      <c r="Y39" s="804"/>
      <c r="Z39" s="32"/>
    </row>
    <row r="40" spans="1:26">
      <c r="A40" s="15"/>
      <c r="B40" s="15"/>
      <c r="C40" s="15"/>
      <c r="D40" s="15"/>
      <c r="E40" s="15"/>
      <c r="F40" s="15"/>
      <c r="G40" s="15"/>
      <c r="H40" s="15"/>
      <c r="I40" s="15"/>
      <c r="J40" s="15"/>
      <c r="K40" s="15"/>
      <c r="L40" s="15"/>
      <c r="M40" s="15"/>
      <c r="N40" s="15"/>
      <c r="O40" s="15"/>
      <c r="P40" s="15"/>
      <c r="S40" s="32"/>
      <c r="T40" s="32"/>
      <c r="U40" s="32"/>
      <c r="V40" s="32"/>
      <c r="W40" s="32"/>
      <c r="X40" s="804"/>
      <c r="Y40" s="804"/>
      <c r="Z40" s="32"/>
    </row>
    <row r="41" spans="1:26">
      <c r="A41" s="15"/>
      <c r="B41" s="15"/>
      <c r="C41" s="15"/>
      <c r="D41" s="15"/>
      <c r="E41" s="15"/>
      <c r="F41" s="15"/>
      <c r="G41" s="15"/>
      <c r="H41" s="15"/>
      <c r="I41" s="15"/>
      <c r="J41" s="15"/>
      <c r="K41" s="15"/>
      <c r="L41" s="15"/>
      <c r="M41" s="15"/>
      <c r="N41" s="15"/>
      <c r="O41" s="15"/>
      <c r="P41" s="15"/>
      <c r="S41" s="32"/>
      <c r="T41" s="32"/>
      <c r="U41" s="32"/>
      <c r="V41" s="32"/>
      <c r="W41" s="32"/>
      <c r="X41" s="804"/>
      <c r="Y41" s="804"/>
      <c r="Z41" s="32"/>
    </row>
    <row r="42" spans="1:26" ht="23.25" customHeight="1">
      <c r="A42" s="15"/>
      <c r="B42" s="15"/>
      <c r="C42" s="15"/>
      <c r="D42" s="15"/>
      <c r="E42" s="15"/>
      <c r="F42" s="15"/>
      <c r="G42" s="15"/>
      <c r="H42" s="15"/>
      <c r="I42" s="15"/>
      <c r="J42" s="15"/>
      <c r="K42" s="15"/>
      <c r="L42" s="15"/>
      <c r="M42" s="15"/>
      <c r="N42" s="15"/>
      <c r="O42" s="15"/>
      <c r="P42" s="15"/>
      <c r="S42" s="32"/>
      <c r="T42" s="32"/>
      <c r="U42" s="32"/>
      <c r="V42" s="32"/>
      <c r="W42" s="32"/>
      <c r="X42" s="804"/>
      <c r="Y42" s="804"/>
      <c r="Z42" s="32"/>
    </row>
    <row r="43" spans="1:26">
      <c r="A43" s="15"/>
      <c r="B43" s="15"/>
      <c r="C43" s="15"/>
      <c r="D43" s="15"/>
      <c r="E43" s="15"/>
      <c r="F43" s="15"/>
      <c r="G43" s="15"/>
      <c r="H43" s="15"/>
      <c r="I43" s="15"/>
      <c r="J43" s="15"/>
      <c r="K43" s="15"/>
      <c r="L43" s="15"/>
      <c r="M43" s="15"/>
      <c r="N43" s="15"/>
      <c r="O43" s="15"/>
      <c r="P43" s="15"/>
      <c r="S43" s="32"/>
      <c r="T43" s="32"/>
      <c r="U43" s="32"/>
      <c r="V43" s="32"/>
      <c r="W43" s="32"/>
      <c r="X43" s="804"/>
      <c r="Y43" s="804"/>
      <c r="Z43" s="32"/>
    </row>
    <row r="44" spans="1:26">
      <c r="A44" s="15"/>
      <c r="B44" s="15"/>
      <c r="C44" s="15"/>
      <c r="D44" s="15"/>
      <c r="E44" s="15"/>
      <c r="F44" s="15"/>
      <c r="G44" s="15"/>
      <c r="H44" s="15"/>
      <c r="I44" s="15"/>
      <c r="J44" s="15"/>
      <c r="K44" s="15"/>
      <c r="L44" s="15"/>
      <c r="M44" s="15"/>
      <c r="N44" s="15"/>
      <c r="O44" s="15"/>
      <c r="P44" s="15"/>
      <c r="S44" s="32"/>
      <c r="T44" s="32"/>
      <c r="U44" s="32"/>
      <c r="V44" s="32"/>
      <c r="W44" s="32"/>
      <c r="X44" s="804"/>
      <c r="Y44" s="804"/>
      <c r="Z44" s="32"/>
    </row>
    <row r="45" spans="1:26">
      <c r="A45" s="15"/>
      <c r="B45" s="15"/>
      <c r="C45" s="15"/>
      <c r="D45" s="15"/>
      <c r="E45" s="15"/>
      <c r="F45" s="15"/>
      <c r="G45" s="15"/>
      <c r="H45" s="15"/>
      <c r="I45" s="15"/>
      <c r="J45" s="15"/>
      <c r="K45" s="15"/>
      <c r="L45" s="15"/>
      <c r="M45" s="15"/>
      <c r="N45" s="15"/>
      <c r="O45" s="15"/>
      <c r="P45" s="15"/>
      <c r="S45" s="32"/>
      <c r="T45" s="32"/>
      <c r="U45" s="32"/>
      <c r="V45" s="32"/>
      <c r="W45" s="32"/>
      <c r="X45" s="804"/>
      <c r="Y45" s="804"/>
      <c r="Z45" s="32"/>
    </row>
    <row r="46" spans="1:26">
      <c r="A46" s="15"/>
      <c r="B46" s="15"/>
      <c r="C46" s="15"/>
      <c r="D46" s="15"/>
      <c r="E46" s="15"/>
      <c r="F46" s="15"/>
      <c r="G46" s="15"/>
      <c r="H46" s="15"/>
      <c r="I46" s="15"/>
      <c r="J46" s="15"/>
      <c r="K46" s="15"/>
      <c r="L46" s="15"/>
      <c r="M46" s="15"/>
      <c r="N46" s="15"/>
      <c r="O46" s="15"/>
      <c r="P46" s="15"/>
      <c r="S46" s="32"/>
      <c r="T46" s="32"/>
      <c r="U46" s="32"/>
      <c r="V46" s="32"/>
      <c r="W46" s="32"/>
      <c r="X46" s="804"/>
      <c r="Y46" s="804"/>
      <c r="Z46" s="32"/>
    </row>
    <row r="47" spans="1:26">
      <c r="A47" s="15"/>
      <c r="B47" s="15"/>
      <c r="C47" s="15"/>
      <c r="D47" s="15"/>
      <c r="E47" s="15"/>
      <c r="F47" s="15"/>
      <c r="G47" s="15"/>
      <c r="H47" s="15"/>
      <c r="I47" s="15"/>
      <c r="J47" s="15"/>
      <c r="K47" s="15"/>
      <c r="L47" s="15"/>
      <c r="M47" s="15"/>
      <c r="N47" s="15"/>
      <c r="O47" s="15"/>
      <c r="P47" s="15"/>
      <c r="S47" s="32"/>
      <c r="T47" s="32"/>
      <c r="U47" s="32"/>
      <c r="V47" s="32"/>
      <c r="W47" s="32"/>
      <c r="X47" s="804"/>
      <c r="Y47" s="804"/>
      <c r="Z47" s="32"/>
    </row>
    <row r="48" spans="1:26">
      <c r="A48" s="15"/>
      <c r="B48" s="15"/>
      <c r="C48" s="15"/>
      <c r="D48" s="15"/>
      <c r="E48" s="15"/>
      <c r="F48" s="15"/>
      <c r="G48" s="15"/>
      <c r="H48" s="15"/>
      <c r="I48" s="15"/>
      <c r="J48" s="15"/>
      <c r="K48" s="15"/>
      <c r="L48" s="15"/>
      <c r="M48" s="15"/>
      <c r="N48" s="15"/>
      <c r="O48" s="15"/>
      <c r="P48" s="15"/>
      <c r="S48" s="32"/>
      <c r="T48" s="32"/>
      <c r="U48" s="32"/>
      <c r="V48" s="32"/>
      <c r="W48" s="32"/>
      <c r="X48" s="804"/>
      <c r="Y48" s="804"/>
      <c r="Z48" s="32"/>
    </row>
    <row r="49" spans="1:26">
      <c r="A49" s="15"/>
      <c r="B49" s="15"/>
      <c r="C49" s="15" t="s">
        <v>90</v>
      </c>
      <c r="D49" s="15"/>
      <c r="E49" s="15"/>
      <c r="F49" s="15"/>
      <c r="G49" s="15"/>
      <c r="H49" s="15"/>
      <c r="I49" s="15"/>
      <c r="J49" s="15"/>
      <c r="K49" s="15"/>
      <c r="L49" s="15"/>
      <c r="M49" s="15"/>
      <c r="N49" s="15"/>
      <c r="O49" s="15"/>
      <c r="P49" s="15"/>
      <c r="S49" s="32"/>
      <c r="T49" s="32"/>
      <c r="U49" s="32"/>
      <c r="V49" s="32"/>
      <c r="W49" s="32"/>
      <c r="X49" s="804"/>
      <c r="Y49" s="804"/>
      <c r="Z49" s="32"/>
    </row>
    <row r="50" spans="1:26">
      <c r="A50" s="15"/>
      <c r="B50" s="15"/>
      <c r="C50" s="15"/>
      <c r="D50" s="15"/>
      <c r="E50" s="15"/>
      <c r="F50" s="15"/>
      <c r="G50" s="15"/>
      <c r="H50" s="15"/>
      <c r="I50" s="15"/>
      <c r="J50" s="15"/>
      <c r="K50" s="15"/>
      <c r="L50" s="15"/>
      <c r="M50" s="15"/>
      <c r="N50" s="15"/>
      <c r="O50" s="15"/>
      <c r="P50" s="15"/>
      <c r="S50" s="32"/>
      <c r="T50" s="32"/>
      <c r="U50" s="32"/>
      <c r="V50" s="32"/>
      <c r="W50" s="32"/>
      <c r="X50" s="32"/>
      <c r="Y50" s="32"/>
      <c r="Z50" s="32"/>
    </row>
    <row r="51" spans="1:26">
      <c r="S51" s="32"/>
      <c r="T51" s="32"/>
      <c r="U51" s="32"/>
      <c r="V51" s="32"/>
      <c r="W51" s="32"/>
      <c r="X51" s="32"/>
      <c r="Y51" s="32"/>
      <c r="Z51" s="32"/>
    </row>
    <row r="52" spans="1:26">
      <c r="S52" s="32"/>
      <c r="T52" s="32"/>
      <c r="U52" s="32"/>
      <c r="V52" s="32"/>
      <c r="W52" s="32"/>
      <c r="X52" s="32"/>
      <c r="Y52" s="32"/>
      <c r="Z52" s="32"/>
    </row>
  </sheetData>
  <mergeCells count="11">
    <mergeCell ref="X49:Y49"/>
    <mergeCell ref="X44:Y44"/>
    <mergeCell ref="X45:Y45"/>
    <mergeCell ref="X46:Y46"/>
    <mergeCell ref="X47:Y47"/>
    <mergeCell ref="X48:Y48"/>
    <mergeCell ref="X39:Y39"/>
    <mergeCell ref="X40:Y40"/>
    <mergeCell ref="X41:Y41"/>
    <mergeCell ref="X42:Y42"/>
    <mergeCell ref="X43:Y43"/>
  </mergeCells>
  <pageMargins left="0.5" right="0.5" top="0.5" bottom="0.5" header="0.25" footer="0.25"/>
  <pageSetup scale="90" fitToHeight="2" orientation="landscape" r:id="rId1"/>
  <headerFooter differentFirst="1" scaleWithDoc="0">
    <oddFooter>Page &amp;P</oddFoot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dimension ref="A2:S65"/>
  <sheetViews>
    <sheetView showGridLines="0" view="pageBreakPreview" zoomScaleNormal="100" zoomScaleSheetLayoutView="100" workbookViewId="0"/>
  </sheetViews>
  <sheetFormatPr defaultRowHeight="12.75"/>
  <cols>
    <col min="1" max="1" width="5.28515625" style="343" customWidth="1"/>
    <col min="2" max="2" width="40" style="343" customWidth="1"/>
    <col min="3" max="3" width="12.7109375" style="343" customWidth="1"/>
    <col min="4" max="4" width="14.5703125" style="343" customWidth="1"/>
    <col min="5" max="5" width="2.5703125" style="343" customWidth="1"/>
    <col min="6" max="6" width="12.7109375" style="343" customWidth="1"/>
    <col min="7" max="7" width="3.42578125" style="343" bestFit="1" customWidth="1"/>
    <col min="8" max="8" width="13.140625" style="343" customWidth="1"/>
    <col min="9" max="9" width="1.7109375" style="343" customWidth="1"/>
    <col min="10" max="10" width="13.140625" style="343" customWidth="1"/>
    <col min="11" max="11" width="1.7109375" style="343" customWidth="1"/>
    <col min="12" max="12" width="13.140625" style="343" customWidth="1"/>
    <col min="13" max="13" width="1.7109375" style="343" customWidth="1"/>
    <col min="14" max="14" width="13.140625" style="343" customWidth="1"/>
    <col min="15" max="16384" width="9.140625" style="343"/>
  </cols>
  <sheetData>
    <row r="2" spans="1:18">
      <c r="F2" s="807"/>
      <c r="G2" s="808"/>
      <c r="H2" s="808"/>
      <c r="I2" s="808"/>
      <c r="J2" s="808"/>
      <c r="K2" s="808"/>
      <c r="L2" s="808"/>
      <c r="M2" s="808"/>
      <c r="N2" s="808"/>
    </row>
    <row r="3" spans="1:18">
      <c r="F3" s="808"/>
      <c r="G3" s="808"/>
      <c r="H3" s="808"/>
      <c r="I3" s="808"/>
      <c r="J3" s="808"/>
      <c r="K3" s="808"/>
      <c r="L3" s="808"/>
      <c r="M3" s="808"/>
      <c r="N3" s="808"/>
    </row>
    <row r="4" spans="1:18" ht="15.75">
      <c r="A4" s="344" t="s">
        <v>259</v>
      </c>
      <c r="B4" s="345"/>
      <c r="F4" s="808"/>
      <c r="G4" s="808"/>
      <c r="H4" s="808"/>
      <c r="I4" s="808"/>
      <c r="J4" s="808"/>
      <c r="K4" s="808"/>
      <c r="L4" s="808"/>
      <c r="M4" s="808"/>
      <c r="N4" s="808"/>
    </row>
    <row r="5" spans="1:18">
      <c r="A5" s="346" t="s">
        <v>81</v>
      </c>
      <c r="B5" s="346"/>
    </row>
    <row r="6" spans="1:18" ht="14.25">
      <c r="J6" s="356"/>
      <c r="L6" s="809" t="s">
        <v>445</v>
      </c>
      <c r="M6" s="809"/>
      <c r="N6" s="809"/>
    </row>
    <row r="7" spans="1:18">
      <c r="A7" s="347" t="s">
        <v>260</v>
      </c>
      <c r="B7" s="347"/>
      <c r="C7" s="348" t="s">
        <v>261</v>
      </c>
      <c r="D7" s="348" t="s">
        <v>262</v>
      </c>
      <c r="E7" s="348"/>
      <c r="F7" s="348" t="s">
        <v>263</v>
      </c>
      <c r="G7" s="575"/>
      <c r="H7" s="348" t="s">
        <v>264</v>
      </c>
      <c r="I7" s="348"/>
      <c r="J7" s="575" t="s">
        <v>265</v>
      </c>
      <c r="K7" s="349"/>
      <c r="L7" s="540" t="s">
        <v>264</v>
      </c>
      <c r="M7" s="350"/>
      <c r="N7" s="350" t="s">
        <v>265</v>
      </c>
      <c r="P7" s="351"/>
      <c r="Q7" s="351"/>
      <c r="R7" s="352"/>
    </row>
    <row r="8" spans="1:18" s="356" customFormat="1" ht="14.25">
      <c r="A8" s="570" t="s">
        <v>599</v>
      </c>
      <c r="B8" s="353"/>
      <c r="C8" s="571">
        <v>41901</v>
      </c>
      <c r="D8" s="572" t="s">
        <v>598</v>
      </c>
      <c r="E8" s="572"/>
      <c r="F8" s="573">
        <v>43861</v>
      </c>
      <c r="G8" s="576"/>
      <c r="H8" s="198">
        <v>1980</v>
      </c>
      <c r="I8" s="579"/>
      <c r="J8" s="198">
        <v>1980</v>
      </c>
      <c r="K8" s="579"/>
      <c r="L8" s="701">
        <v>1980</v>
      </c>
      <c r="M8" s="581"/>
      <c r="N8" s="701">
        <v>1980</v>
      </c>
    </row>
    <row r="9" spans="1:18" s="356" customFormat="1" ht="14.25">
      <c r="A9" s="353" t="s">
        <v>600</v>
      </c>
      <c r="B9" s="353"/>
      <c r="C9" s="571">
        <v>41426</v>
      </c>
      <c r="D9" s="572" t="s">
        <v>598</v>
      </c>
      <c r="E9" s="572"/>
      <c r="F9" s="573">
        <v>43279</v>
      </c>
      <c r="G9" s="576"/>
      <c r="H9" s="198">
        <v>250</v>
      </c>
      <c r="I9" s="579"/>
      <c r="J9" s="198">
        <v>250</v>
      </c>
      <c r="K9" s="579"/>
      <c r="L9" s="701">
        <v>1100</v>
      </c>
      <c r="M9" s="581"/>
      <c r="N9" s="701">
        <v>1100</v>
      </c>
      <c r="P9" s="357"/>
    </row>
    <row r="10" spans="1:18" s="356" customFormat="1" ht="14.25">
      <c r="A10" s="353" t="s">
        <v>579</v>
      </c>
      <c r="B10" s="353"/>
      <c r="C10" s="571">
        <v>41576</v>
      </c>
      <c r="D10" s="572" t="s">
        <v>598</v>
      </c>
      <c r="E10" s="572"/>
      <c r="F10" s="571">
        <v>43468</v>
      </c>
      <c r="G10" s="576"/>
      <c r="H10" s="198">
        <v>2000</v>
      </c>
      <c r="I10" s="579"/>
      <c r="J10" s="198">
        <v>2000</v>
      </c>
      <c r="K10" s="579"/>
      <c r="L10" s="701">
        <v>2000</v>
      </c>
      <c r="M10" s="581"/>
      <c r="N10" s="198">
        <v>2000</v>
      </c>
    </row>
    <row r="11" spans="1:18" s="356" customFormat="1">
      <c r="A11" s="353" t="s">
        <v>665</v>
      </c>
      <c r="B11" s="353"/>
      <c r="C11" s="571">
        <v>42125</v>
      </c>
      <c r="D11" s="574">
        <v>2.8</v>
      </c>
      <c r="E11" s="572"/>
      <c r="F11" s="571">
        <v>43983</v>
      </c>
      <c r="G11" s="576"/>
      <c r="H11" s="198">
        <v>750</v>
      </c>
      <c r="I11" s="579"/>
      <c r="J11" s="198">
        <v>748.26478878</v>
      </c>
      <c r="K11" s="579"/>
      <c r="L11" s="198">
        <v>750</v>
      </c>
      <c r="M11" s="581"/>
      <c r="N11" s="198">
        <v>748.26478878</v>
      </c>
    </row>
    <row r="12" spans="1:18" s="356" customFormat="1">
      <c r="A12" s="353" t="s">
        <v>616</v>
      </c>
      <c r="B12" s="353"/>
      <c r="C12" s="571">
        <v>41487</v>
      </c>
      <c r="D12" s="574">
        <v>3.4</v>
      </c>
      <c r="E12" s="574"/>
      <c r="F12" s="571">
        <v>43511</v>
      </c>
      <c r="G12" s="577"/>
      <c r="H12" s="198">
        <v>1000</v>
      </c>
      <c r="I12" s="579"/>
      <c r="J12" s="198">
        <v>1004.873</v>
      </c>
      <c r="K12" s="579"/>
      <c r="L12" s="701">
        <v>1000</v>
      </c>
      <c r="M12" s="581"/>
      <c r="N12" s="198">
        <v>1004.873</v>
      </c>
    </row>
    <row r="13" spans="1:18" s="356" customFormat="1">
      <c r="A13" s="570" t="s">
        <v>476</v>
      </c>
      <c r="B13" s="353"/>
      <c r="C13" s="571">
        <v>41865</v>
      </c>
      <c r="D13" s="574">
        <v>3.45</v>
      </c>
      <c r="E13" s="574"/>
      <c r="F13" s="571">
        <v>44440</v>
      </c>
      <c r="G13" s="577"/>
      <c r="H13" s="198">
        <v>650</v>
      </c>
      <c r="I13" s="579"/>
      <c r="J13" s="198">
        <v>646.63400000000001</v>
      </c>
      <c r="K13" s="579"/>
      <c r="L13" s="701">
        <v>650</v>
      </c>
      <c r="M13" s="581"/>
      <c r="N13" s="198">
        <v>646.63400000000001</v>
      </c>
    </row>
    <row r="14" spans="1:18" s="356" customFormat="1">
      <c r="A14" s="353" t="s">
        <v>617</v>
      </c>
      <c r="B14" s="353"/>
      <c r="C14" s="571">
        <v>41275</v>
      </c>
      <c r="D14" s="574">
        <v>3.5</v>
      </c>
      <c r="E14" s="574"/>
      <c r="F14" s="571">
        <v>44927</v>
      </c>
      <c r="G14" s="578"/>
      <c r="H14" s="198">
        <v>1000</v>
      </c>
      <c r="I14" s="579"/>
      <c r="J14" s="198">
        <v>993.6</v>
      </c>
      <c r="K14" s="579"/>
      <c r="L14" s="701">
        <v>1000</v>
      </c>
      <c r="M14" s="581"/>
      <c r="N14" s="198">
        <v>993.59400000000005</v>
      </c>
    </row>
    <row r="15" spans="1:18" s="356" customFormat="1">
      <c r="A15" s="353" t="s">
        <v>666</v>
      </c>
      <c r="B15" s="353"/>
      <c r="C15" s="571">
        <v>42125</v>
      </c>
      <c r="D15" s="574">
        <v>4</v>
      </c>
      <c r="E15" s="574"/>
      <c r="F15" s="571">
        <v>45809</v>
      </c>
      <c r="G15" s="578"/>
      <c r="H15" s="198">
        <v>750</v>
      </c>
      <c r="I15" s="579"/>
      <c r="J15" s="198">
        <v>744.33900000000006</v>
      </c>
      <c r="K15" s="579"/>
      <c r="L15" s="198">
        <v>750</v>
      </c>
      <c r="M15" s="581"/>
      <c r="N15" s="198">
        <v>744.33900000000006</v>
      </c>
    </row>
    <row r="16" spans="1:18" s="356" customFormat="1">
      <c r="A16" s="353" t="s">
        <v>266</v>
      </c>
      <c r="B16" s="353"/>
      <c r="C16" s="571">
        <v>40522</v>
      </c>
      <c r="D16" s="574">
        <v>4.5</v>
      </c>
      <c r="E16" s="574"/>
      <c r="F16" s="571">
        <v>43115</v>
      </c>
      <c r="G16" s="577"/>
      <c r="H16" s="198">
        <v>1000</v>
      </c>
      <c r="I16" s="579"/>
      <c r="J16" s="198">
        <v>999.7</v>
      </c>
      <c r="K16" s="579"/>
      <c r="L16" s="701">
        <v>1000</v>
      </c>
      <c r="M16" s="581"/>
      <c r="N16" s="198">
        <v>999.66</v>
      </c>
    </row>
    <row r="17" spans="1:14" s="356" customFormat="1">
      <c r="A17" s="353" t="s">
        <v>618</v>
      </c>
      <c r="B17" s="353"/>
      <c r="C17" s="571">
        <v>40969</v>
      </c>
      <c r="D17" s="574">
        <v>4.7</v>
      </c>
      <c r="E17" s="574"/>
      <c r="F17" s="571">
        <v>44635</v>
      </c>
      <c r="G17" s="578"/>
      <c r="H17" s="198">
        <v>700</v>
      </c>
      <c r="I17" s="579"/>
      <c r="J17" s="198">
        <v>699</v>
      </c>
      <c r="K17" s="579"/>
      <c r="L17" s="701">
        <v>700</v>
      </c>
      <c r="M17" s="581"/>
      <c r="N17" s="198">
        <v>699.01700000000005</v>
      </c>
    </row>
    <row r="18" spans="1:14" s="356" customFormat="1">
      <c r="A18" s="353" t="s">
        <v>619</v>
      </c>
      <c r="B18" s="353"/>
      <c r="C18" s="571">
        <v>41487</v>
      </c>
      <c r="D18" s="574">
        <v>5</v>
      </c>
      <c r="E18" s="574"/>
      <c r="F18" s="571">
        <v>45337</v>
      </c>
      <c r="G18" s="578"/>
      <c r="H18" s="198">
        <v>1000</v>
      </c>
      <c r="I18" s="579"/>
      <c r="J18" s="198">
        <v>1010.351</v>
      </c>
      <c r="K18" s="579"/>
      <c r="L18" s="701">
        <v>1000</v>
      </c>
      <c r="M18" s="581"/>
      <c r="N18" s="198">
        <v>1010.351</v>
      </c>
    </row>
    <row r="19" spans="1:14" s="356" customFormat="1">
      <c r="A19" s="353" t="s">
        <v>268</v>
      </c>
      <c r="B19" s="353"/>
      <c r="C19" s="571">
        <v>40401</v>
      </c>
      <c r="D19" s="574" t="s">
        <v>269</v>
      </c>
      <c r="E19" s="574"/>
      <c r="F19" s="571">
        <v>44075</v>
      </c>
      <c r="G19" s="578"/>
      <c r="H19" s="198">
        <v>700</v>
      </c>
      <c r="I19" s="579"/>
      <c r="J19" s="198">
        <v>699.5</v>
      </c>
      <c r="K19" s="579"/>
      <c r="L19" s="701">
        <v>700</v>
      </c>
      <c r="M19" s="581"/>
      <c r="N19" s="198">
        <v>699.51800000000003</v>
      </c>
    </row>
    <row r="20" spans="1:14" s="356" customFormat="1">
      <c r="A20" s="353" t="s">
        <v>270</v>
      </c>
      <c r="B20" s="353"/>
      <c r="C20" s="571">
        <v>40820</v>
      </c>
      <c r="D20" s="574">
        <v>5.9</v>
      </c>
      <c r="E20" s="574"/>
      <c r="F20" s="571">
        <v>44501</v>
      </c>
      <c r="G20" s="578"/>
      <c r="H20" s="198">
        <v>500</v>
      </c>
      <c r="I20" s="579"/>
      <c r="J20" s="198">
        <v>499.49</v>
      </c>
      <c r="K20" s="579"/>
      <c r="L20" s="701">
        <v>500</v>
      </c>
      <c r="M20" s="581"/>
      <c r="N20" s="198">
        <v>499.49</v>
      </c>
    </row>
    <row r="21" spans="1:14" s="356" customFormat="1">
      <c r="A21" s="353" t="s">
        <v>620</v>
      </c>
      <c r="B21" s="353"/>
      <c r="C21" s="571">
        <v>39960</v>
      </c>
      <c r="D21" s="574" t="s">
        <v>267</v>
      </c>
      <c r="E21" s="574"/>
      <c r="F21" s="571">
        <v>43600</v>
      </c>
      <c r="G21" s="578"/>
      <c r="H21" s="200">
        <v>300</v>
      </c>
      <c r="I21" s="579"/>
      <c r="J21" s="200">
        <v>297.52999999999997</v>
      </c>
      <c r="K21" s="579"/>
      <c r="L21" s="702">
        <v>300</v>
      </c>
      <c r="M21" s="581"/>
      <c r="N21" s="200">
        <v>297.52999999999997</v>
      </c>
    </row>
    <row r="22" spans="1:14" s="356" customFormat="1">
      <c r="A22" s="358" t="s">
        <v>271</v>
      </c>
      <c r="B22" s="358"/>
      <c r="C22" s="359"/>
      <c r="D22" s="359"/>
      <c r="E22" s="359"/>
      <c r="F22" s="359"/>
      <c r="G22" s="359"/>
      <c r="H22" s="703">
        <v>12580</v>
      </c>
      <c r="I22" s="580"/>
      <c r="J22" s="700">
        <v>12573.281788780003</v>
      </c>
      <c r="K22" s="580"/>
      <c r="L22" s="700">
        <v>13430</v>
      </c>
      <c r="M22" s="582"/>
      <c r="N22" s="700">
        <v>13423.270788780001</v>
      </c>
    </row>
    <row r="23" spans="1:14" s="356" customFormat="1">
      <c r="A23" s="353"/>
      <c r="B23" s="353"/>
      <c r="C23" s="354"/>
      <c r="D23" s="354"/>
      <c r="E23" s="354"/>
      <c r="F23" s="354"/>
      <c r="G23" s="360"/>
      <c r="H23" s="198"/>
      <c r="I23" s="355"/>
      <c r="J23" s="361"/>
      <c r="K23" s="361"/>
      <c r="L23" s="429"/>
    </row>
    <row r="24" spans="1:14" s="356" customFormat="1" ht="14.25">
      <c r="A24" s="362" t="s">
        <v>272</v>
      </c>
      <c r="B24" s="362"/>
      <c r="C24" s="363"/>
      <c r="D24" s="574">
        <v>1.5509999999999999</v>
      </c>
      <c r="E24" s="583"/>
      <c r="F24" s="571">
        <v>43160</v>
      </c>
      <c r="G24" s="597" t="s">
        <v>69</v>
      </c>
      <c r="H24" s="198">
        <v>500</v>
      </c>
      <c r="I24" s="586"/>
      <c r="J24" s="198">
        <v>500</v>
      </c>
      <c r="K24" s="355"/>
      <c r="L24" s="701">
        <v>500</v>
      </c>
      <c r="N24" s="701">
        <v>500</v>
      </c>
    </row>
    <row r="25" spans="1:14" s="356" customFormat="1" ht="14.25">
      <c r="A25" s="353" t="s">
        <v>274</v>
      </c>
      <c r="B25" s="353"/>
      <c r="C25" s="363"/>
      <c r="D25" s="574">
        <v>3.07</v>
      </c>
      <c r="E25" s="583"/>
      <c r="F25" s="571">
        <v>44986</v>
      </c>
      <c r="G25" s="597" t="s">
        <v>69</v>
      </c>
      <c r="H25" s="198">
        <v>1300</v>
      </c>
      <c r="I25" s="586"/>
      <c r="J25" s="198">
        <v>1300</v>
      </c>
      <c r="K25" s="355"/>
      <c r="L25" s="701">
        <v>1300</v>
      </c>
      <c r="N25" s="701">
        <v>1300</v>
      </c>
    </row>
    <row r="26" spans="1:14" s="356" customFormat="1" ht="14.25">
      <c r="A26" s="353" t="s">
        <v>667</v>
      </c>
      <c r="B26" s="353"/>
      <c r="C26" s="363"/>
      <c r="D26" s="574">
        <v>2.35</v>
      </c>
      <c r="E26" s="583"/>
      <c r="F26" s="571">
        <v>43983</v>
      </c>
      <c r="G26" s="597"/>
      <c r="H26" s="198">
        <v>350</v>
      </c>
      <c r="I26" s="586"/>
      <c r="J26" s="198">
        <v>350</v>
      </c>
      <c r="K26" s="355"/>
      <c r="L26" s="198">
        <v>350</v>
      </c>
      <c r="N26" s="198">
        <v>350</v>
      </c>
    </row>
    <row r="27" spans="1:14" s="356" customFormat="1" ht="14.25">
      <c r="A27" s="353" t="s">
        <v>668</v>
      </c>
      <c r="B27" s="353"/>
      <c r="C27" s="363"/>
      <c r="D27" s="574">
        <v>3.4820000000000002</v>
      </c>
      <c r="E27" s="583"/>
      <c r="F27" s="571">
        <v>45809</v>
      </c>
      <c r="G27" s="597"/>
      <c r="H27" s="198">
        <v>525</v>
      </c>
      <c r="I27" s="586"/>
      <c r="J27" s="198">
        <v>525</v>
      </c>
      <c r="K27" s="355"/>
      <c r="L27" s="198">
        <v>525</v>
      </c>
      <c r="N27" s="198">
        <v>525</v>
      </c>
    </row>
    <row r="28" spans="1:14" s="711" customFormat="1" ht="40.5" customHeight="1">
      <c r="A28" s="810" t="s">
        <v>672</v>
      </c>
      <c r="B28" s="810"/>
      <c r="C28" s="810"/>
      <c r="D28" s="704">
        <v>4.726</v>
      </c>
      <c r="E28" s="705"/>
      <c r="F28" s="706">
        <v>42809</v>
      </c>
      <c r="G28" s="707" t="s">
        <v>69</v>
      </c>
      <c r="H28" s="712">
        <v>274.95</v>
      </c>
      <c r="I28" s="708"/>
      <c r="J28" s="712">
        <v>286.59690000000001</v>
      </c>
      <c r="K28" s="709"/>
      <c r="L28" s="712">
        <v>274.95</v>
      </c>
      <c r="M28" s="710"/>
      <c r="N28" s="712">
        <v>286.59690000000001</v>
      </c>
    </row>
    <row r="29" spans="1:14" ht="14.25">
      <c r="A29" s="353" t="s">
        <v>671</v>
      </c>
      <c r="B29" s="353"/>
      <c r="C29" s="363"/>
      <c r="D29" s="574">
        <v>6.6980000000000004</v>
      </c>
      <c r="E29" s="583"/>
      <c r="F29" s="571">
        <v>42826</v>
      </c>
      <c r="G29" s="597" t="s">
        <v>69</v>
      </c>
      <c r="H29" s="198">
        <v>196</v>
      </c>
      <c r="I29" s="586"/>
      <c r="J29" s="198">
        <v>202.8</v>
      </c>
      <c r="K29" s="355"/>
      <c r="L29" s="701">
        <v>196</v>
      </c>
      <c r="M29" s="356"/>
      <c r="N29" s="198">
        <v>202.8</v>
      </c>
    </row>
    <row r="30" spans="1:14" ht="14.25">
      <c r="A30" s="353" t="s">
        <v>676</v>
      </c>
      <c r="B30" s="353"/>
      <c r="C30" s="363"/>
      <c r="D30" s="574">
        <v>9.8919999999999995</v>
      </c>
      <c r="E30" s="583"/>
      <c r="F30" s="571">
        <v>43891</v>
      </c>
      <c r="G30" s="598"/>
      <c r="H30" s="198">
        <v>68.314999999999998</v>
      </c>
      <c r="I30" s="586">
        <v>102.655</v>
      </c>
      <c r="J30" s="198">
        <v>68.314999999999998</v>
      </c>
      <c r="K30" s="355"/>
      <c r="L30" s="198">
        <v>68.314999999999998</v>
      </c>
      <c r="M30" s="356"/>
      <c r="N30" s="198">
        <v>68.314999999999998</v>
      </c>
    </row>
    <row r="31" spans="1:14" ht="14.25">
      <c r="A31" s="353" t="s">
        <v>677</v>
      </c>
      <c r="B31" s="353"/>
      <c r="C31" s="354"/>
      <c r="D31" s="574">
        <v>8.3780000000000001</v>
      </c>
      <c r="E31" s="583" t="s">
        <v>669</v>
      </c>
      <c r="F31" s="571">
        <v>44307</v>
      </c>
      <c r="G31" s="597"/>
      <c r="H31" s="198">
        <v>75.432000000000002</v>
      </c>
      <c r="I31" s="355"/>
      <c r="J31" s="198">
        <v>75.432000000000002</v>
      </c>
      <c r="K31" s="355"/>
      <c r="L31" s="198">
        <v>75.432000000000002</v>
      </c>
      <c r="M31" s="356"/>
      <c r="N31" s="198">
        <v>75.432000000000002</v>
      </c>
    </row>
    <row r="32" spans="1:14" ht="14.25">
      <c r="A32" s="353" t="s">
        <v>713</v>
      </c>
      <c r="B32" s="353"/>
      <c r="C32" s="354"/>
      <c r="D32" s="574">
        <v>7.4</v>
      </c>
      <c r="E32" s="583"/>
      <c r="F32" s="571">
        <v>45200</v>
      </c>
      <c r="G32" s="597"/>
      <c r="H32" s="198">
        <v>105.776</v>
      </c>
      <c r="I32" s="355"/>
      <c r="J32" s="198">
        <v>105.776</v>
      </c>
      <c r="K32" s="355"/>
      <c r="L32" s="198">
        <v>105.776</v>
      </c>
      <c r="M32" s="356"/>
      <c r="N32" s="198">
        <v>105.776</v>
      </c>
    </row>
    <row r="33" spans="1:14" ht="14.25">
      <c r="A33" s="353" t="s">
        <v>674</v>
      </c>
      <c r="B33" s="353"/>
      <c r="C33" s="354"/>
      <c r="D33" s="574">
        <v>11.112</v>
      </c>
      <c r="E33" s="583"/>
      <c r="F33" s="571">
        <v>44576</v>
      </c>
      <c r="G33" s="597"/>
      <c r="H33" s="198">
        <v>12.955</v>
      </c>
      <c r="I33" s="355"/>
      <c r="J33" s="198">
        <v>12.955</v>
      </c>
      <c r="K33" s="355"/>
      <c r="L33" s="198">
        <v>12.955</v>
      </c>
      <c r="M33" s="356"/>
      <c r="N33" s="198">
        <v>12.955</v>
      </c>
    </row>
    <row r="34" spans="1:14" ht="14.25">
      <c r="A34" s="353" t="s">
        <v>675</v>
      </c>
      <c r="B34" s="353"/>
      <c r="C34" s="354"/>
      <c r="D34" s="574">
        <v>10.15</v>
      </c>
      <c r="E34" s="583"/>
      <c r="F34" s="571">
        <v>42237</v>
      </c>
      <c r="G34" s="589"/>
      <c r="H34" s="198">
        <v>0</v>
      </c>
      <c r="I34" s="355"/>
      <c r="J34" s="198">
        <v>0</v>
      </c>
      <c r="K34" s="355"/>
      <c r="L34" s="701">
        <v>7.8</v>
      </c>
      <c r="M34" s="356"/>
      <c r="N34" s="701">
        <v>7.8</v>
      </c>
    </row>
    <row r="35" spans="1:14" ht="14.25">
      <c r="A35" s="353" t="s">
        <v>678</v>
      </c>
      <c r="B35" s="353"/>
      <c r="C35" s="354"/>
      <c r="D35" s="574" t="s">
        <v>670</v>
      </c>
      <c r="E35" s="584"/>
      <c r="F35" s="571">
        <v>43617</v>
      </c>
      <c r="G35" s="597" t="s">
        <v>69</v>
      </c>
      <c r="H35" s="198">
        <v>126.8</v>
      </c>
      <c r="I35" s="355"/>
      <c r="J35" s="198">
        <v>126.8</v>
      </c>
      <c r="K35" s="355"/>
      <c r="L35" s="198">
        <v>126.8</v>
      </c>
      <c r="M35" s="356"/>
      <c r="N35" s="198">
        <v>126.8</v>
      </c>
    </row>
    <row r="36" spans="1:14">
      <c r="A36" s="353" t="s">
        <v>275</v>
      </c>
      <c r="B36" s="353"/>
      <c r="C36" s="354"/>
      <c r="D36" s="585"/>
      <c r="E36" s="585"/>
      <c r="F36" s="589"/>
      <c r="G36" s="354"/>
      <c r="H36" s="200">
        <v>97</v>
      </c>
      <c r="I36" s="355"/>
      <c r="J36" s="200">
        <v>97</v>
      </c>
      <c r="K36" s="355"/>
      <c r="L36" s="200">
        <v>97</v>
      </c>
      <c r="M36" s="356"/>
      <c r="N36" s="200">
        <v>97</v>
      </c>
    </row>
    <row r="37" spans="1:14">
      <c r="A37" s="358" t="s">
        <v>276</v>
      </c>
      <c r="B37" s="358"/>
      <c r="C37" s="353"/>
      <c r="D37" s="353"/>
      <c r="E37" s="353"/>
      <c r="F37" s="353"/>
      <c r="G37" s="353"/>
      <c r="H37" s="703">
        <v>3632.2279999999996</v>
      </c>
      <c r="I37" s="580"/>
      <c r="J37" s="700">
        <v>3650.6749</v>
      </c>
      <c r="K37" s="580"/>
      <c r="L37" s="700">
        <v>3640.0279999999998</v>
      </c>
      <c r="M37" s="356"/>
      <c r="N37" s="700">
        <v>3658.4749000000002</v>
      </c>
    </row>
    <row r="38" spans="1:14">
      <c r="A38" s="353"/>
      <c r="B38" s="353"/>
      <c r="C38" s="353"/>
      <c r="D38" s="353"/>
      <c r="E38" s="353"/>
      <c r="F38" s="353"/>
      <c r="G38" s="353"/>
      <c r="H38" s="430"/>
      <c r="I38" s="431"/>
      <c r="J38" s="432"/>
      <c r="K38" s="431"/>
      <c r="L38" s="432"/>
      <c r="M38" s="356"/>
      <c r="N38" s="432"/>
    </row>
    <row r="39" spans="1:14">
      <c r="A39" s="366" t="s">
        <v>277</v>
      </c>
      <c r="B39" s="366"/>
      <c r="C39" s="367"/>
      <c r="D39" s="367"/>
      <c r="E39" s="367"/>
      <c r="F39" s="368"/>
      <c r="G39" s="367"/>
      <c r="H39" s="700">
        <v>16212.227999999999</v>
      </c>
      <c r="I39" s="580"/>
      <c r="J39" s="700">
        <v>16223.956688780003</v>
      </c>
      <c r="K39" s="580"/>
      <c r="L39" s="700">
        <v>17069.928</v>
      </c>
      <c r="M39" s="356"/>
      <c r="N39" s="700">
        <v>17081.845688779998</v>
      </c>
    </row>
    <row r="40" spans="1:14">
      <c r="A40" s="353"/>
      <c r="B40" s="353"/>
      <c r="C40" s="353"/>
      <c r="D40" s="353"/>
      <c r="E40" s="353"/>
      <c r="F40" s="365"/>
      <c r="G40" s="365"/>
      <c r="H40" s="355"/>
      <c r="I40" s="140"/>
      <c r="J40" s="356"/>
      <c r="K40" s="356"/>
      <c r="L40" s="356"/>
      <c r="M40" s="356"/>
      <c r="N40" s="356"/>
    </row>
    <row r="41" spans="1:14">
      <c r="A41" s="353" t="s">
        <v>65</v>
      </c>
      <c r="B41" s="353"/>
      <c r="C41" s="353"/>
      <c r="D41" s="353"/>
      <c r="E41" s="365"/>
      <c r="F41" s="365"/>
      <c r="G41" s="365"/>
      <c r="H41" s="200">
        <v>274.702</v>
      </c>
      <c r="I41" s="587"/>
      <c r="J41" s="200">
        <v>274.702</v>
      </c>
      <c r="K41" s="355"/>
      <c r="L41" s="356"/>
      <c r="M41" s="356"/>
      <c r="N41" s="356"/>
    </row>
    <row r="42" spans="1:14">
      <c r="A42" s="366" t="s">
        <v>278</v>
      </c>
      <c r="B42" s="366"/>
      <c r="C42" s="353"/>
      <c r="D42" s="353"/>
      <c r="E42" s="365"/>
      <c r="F42" s="365"/>
      <c r="G42" s="365"/>
      <c r="H42" s="700">
        <v>15937.526</v>
      </c>
      <c r="I42" s="580"/>
      <c r="J42" s="700">
        <v>15949.254688780004</v>
      </c>
      <c r="K42" s="588"/>
      <c r="L42" s="356"/>
      <c r="M42" s="356"/>
      <c r="N42" s="356"/>
    </row>
    <row r="43" spans="1:14">
      <c r="A43" s="353"/>
      <c r="B43" s="353"/>
      <c r="C43" s="353"/>
      <c r="D43" s="353"/>
      <c r="E43" s="365"/>
      <c r="F43" s="365"/>
      <c r="G43" s="365"/>
      <c r="H43" s="355"/>
      <c r="I43" s="140"/>
      <c r="J43" s="356"/>
      <c r="K43" s="356"/>
      <c r="L43" s="356"/>
      <c r="M43" s="356"/>
      <c r="N43" s="356"/>
    </row>
    <row r="44" spans="1:14">
      <c r="A44" s="353" t="s">
        <v>279</v>
      </c>
      <c r="B44" s="353"/>
      <c r="C44" s="353"/>
      <c r="D44" s="353"/>
      <c r="E44" s="365"/>
      <c r="F44" s="365"/>
      <c r="G44" s="365"/>
      <c r="H44" s="365"/>
      <c r="I44" s="369"/>
      <c r="J44" s="355">
        <v>6750</v>
      </c>
      <c r="K44" s="364"/>
    </row>
    <row r="45" spans="1:14" ht="12" customHeight="1">
      <c r="A45" s="353" t="s">
        <v>280</v>
      </c>
      <c r="B45" s="353"/>
      <c r="C45" s="353"/>
      <c r="D45" s="353"/>
      <c r="E45" s="365"/>
      <c r="F45" s="365"/>
      <c r="G45" s="365"/>
      <c r="H45" s="365"/>
      <c r="I45" s="369"/>
      <c r="J45" s="355">
        <v>274.702</v>
      </c>
      <c r="K45" s="364"/>
    </row>
    <row r="46" spans="1:14" ht="12" customHeight="1">
      <c r="A46" s="353" t="s">
        <v>513</v>
      </c>
      <c r="B46" s="353"/>
      <c r="C46" s="353"/>
      <c r="D46" s="353"/>
      <c r="E46" s="365"/>
      <c r="F46" s="365"/>
      <c r="G46" s="365"/>
      <c r="H46" s="365"/>
      <c r="I46" s="369"/>
      <c r="J46" s="357">
        <v>4230</v>
      </c>
      <c r="K46" s="370"/>
    </row>
    <row r="47" spans="1:14" ht="12" customHeight="1">
      <c r="A47" s="353" t="s">
        <v>514</v>
      </c>
      <c r="B47" s="353"/>
      <c r="C47" s="353"/>
      <c r="D47" s="353"/>
      <c r="E47" s="365"/>
      <c r="F47" s="365"/>
      <c r="G47" s="365"/>
      <c r="H47" s="365"/>
      <c r="I47" s="369"/>
      <c r="J47" s="718">
        <v>10.8</v>
      </c>
      <c r="K47" s="371"/>
    </row>
    <row r="48" spans="1:14" ht="12" customHeight="1">
      <c r="A48" s="366" t="s">
        <v>281</v>
      </c>
      <c r="B48" s="366"/>
      <c r="C48" s="353"/>
      <c r="D48" s="353"/>
      <c r="E48" s="365"/>
      <c r="F48" s="365"/>
      <c r="G48" s="365"/>
      <c r="H48" s="365"/>
      <c r="I48" s="369"/>
      <c r="J48" s="700">
        <v>2783.902</v>
      </c>
      <c r="K48" s="372"/>
    </row>
    <row r="49" spans="1:19">
      <c r="A49" s="352"/>
      <c r="B49" s="352"/>
      <c r="C49" s="352" t="s">
        <v>90</v>
      </c>
      <c r="D49" s="352"/>
      <c r="E49" s="352"/>
      <c r="F49" s="352"/>
      <c r="G49" s="352"/>
      <c r="H49" s="373"/>
      <c r="I49" s="352"/>
      <c r="J49" s="370"/>
      <c r="K49" s="370"/>
    </row>
    <row r="50" spans="1:19">
      <c r="A50" s="375" t="s">
        <v>470</v>
      </c>
      <c r="B50" s="352"/>
      <c r="C50" s="352"/>
      <c r="D50" s="352"/>
      <c r="E50" s="352"/>
      <c r="F50" s="352"/>
      <c r="G50" s="352"/>
      <c r="H50" s="373"/>
      <c r="I50" s="352"/>
      <c r="J50" s="374"/>
      <c r="K50" s="374"/>
      <c r="L50" s="352"/>
      <c r="M50" s="352"/>
      <c r="N50" s="352"/>
    </row>
    <row r="51" spans="1:19" s="356" customFormat="1" ht="25.5" customHeight="1">
      <c r="A51" s="376" t="s">
        <v>0</v>
      </c>
      <c r="B51" s="805" t="s">
        <v>718</v>
      </c>
      <c r="C51" s="805"/>
      <c r="D51" s="805"/>
      <c r="E51" s="805"/>
      <c r="F51" s="805"/>
      <c r="G51" s="805"/>
      <c r="H51" s="805"/>
      <c r="I51" s="805"/>
      <c r="J51" s="805"/>
      <c r="K51" s="805"/>
      <c r="L51" s="805"/>
      <c r="M51" s="805"/>
      <c r="N51" s="805"/>
      <c r="O51" s="544"/>
      <c r="P51" s="545"/>
      <c r="Q51" s="545"/>
      <c r="R51" s="545"/>
      <c r="S51" s="545"/>
    </row>
    <row r="52" spans="1:19" s="356" customFormat="1">
      <c r="A52" s="376" t="s">
        <v>59</v>
      </c>
      <c r="B52" s="805" t="s">
        <v>282</v>
      </c>
      <c r="C52" s="805"/>
      <c r="D52" s="805"/>
      <c r="E52" s="805"/>
      <c r="F52" s="805"/>
      <c r="G52" s="805"/>
      <c r="H52" s="805"/>
      <c r="I52" s="805"/>
      <c r="J52" s="805"/>
      <c r="K52" s="805"/>
      <c r="L52" s="805"/>
      <c r="M52" s="805"/>
      <c r="N52" s="805"/>
    </row>
    <row r="53" spans="1:19" s="356" customFormat="1">
      <c r="A53" s="462" t="s">
        <v>67</v>
      </c>
      <c r="B53" s="805" t="s">
        <v>673</v>
      </c>
      <c r="C53" s="805"/>
      <c r="D53" s="805"/>
      <c r="E53" s="805"/>
      <c r="F53" s="805"/>
      <c r="G53" s="805"/>
      <c r="H53" s="805"/>
      <c r="I53" s="805"/>
      <c r="J53" s="805"/>
      <c r="K53" s="805"/>
      <c r="L53" s="805"/>
      <c r="M53" s="805"/>
      <c r="N53" s="805"/>
    </row>
    <row r="54" spans="1:19" s="356" customFormat="1">
      <c r="A54" s="376" t="s">
        <v>68</v>
      </c>
      <c r="B54" s="805" t="s">
        <v>286</v>
      </c>
      <c r="C54" s="805"/>
      <c r="D54" s="805"/>
      <c r="E54" s="805"/>
      <c r="F54" s="805"/>
      <c r="G54" s="805"/>
      <c r="H54" s="805"/>
      <c r="I54" s="805"/>
      <c r="J54" s="805"/>
      <c r="K54" s="805"/>
      <c r="L54" s="805"/>
      <c r="M54" s="805"/>
      <c r="N54" s="805"/>
    </row>
    <row r="55" spans="1:19" s="356" customFormat="1">
      <c r="A55" s="376" t="s">
        <v>69</v>
      </c>
      <c r="B55" s="805" t="s">
        <v>284</v>
      </c>
      <c r="C55" s="805"/>
      <c r="D55" s="805"/>
      <c r="E55" s="805"/>
      <c r="F55" s="805"/>
      <c r="G55" s="805"/>
      <c r="H55" s="805"/>
      <c r="I55" s="805"/>
      <c r="J55" s="805"/>
      <c r="K55" s="805"/>
      <c r="L55" s="805"/>
      <c r="M55" s="805"/>
      <c r="N55" s="805"/>
    </row>
    <row r="56" spans="1:19" s="356" customFormat="1" ht="23.25" customHeight="1">
      <c r="A56" s="376" t="s">
        <v>283</v>
      </c>
      <c r="B56" s="805" t="s">
        <v>688</v>
      </c>
      <c r="C56" s="805"/>
      <c r="D56" s="805"/>
      <c r="E56" s="805"/>
      <c r="F56" s="805"/>
      <c r="G56" s="805"/>
      <c r="H56" s="805"/>
      <c r="I56" s="805"/>
      <c r="J56" s="805"/>
      <c r="K56" s="805"/>
      <c r="L56" s="805"/>
      <c r="M56" s="805"/>
      <c r="N56" s="805"/>
    </row>
    <row r="57" spans="1:19" s="356" customFormat="1" ht="24" customHeight="1">
      <c r="A57" s="462" t="s">
        <v>273</v>
      </c>
      <c r="B57" s="805" t="s">
        <v>687</v>
      </c>
      <c r="C57" s="805"/>
      <c r="D57" s="805"/>
      <c r="E57" s="805"/>
      <c r="F57" s="805"/>
      <c r="G57" s="805"/>
      <c r="H57" s="805"/>
      <c r="I57" s="805"/>
      <c r="J57" s="805"/>
      <c r="K57" s="805"/>
      <c r="L57" s="805"/>
      <c r="M57" s="805"/>
      <c r="N57" s="805"/>
    </row>
    <row r="58" spans="1:19" s="356" customFormat="1">
      <c r="A58" s="463" t="s">
        <v>285</v>
      </c>
      <c r="B58" s="805" t="s">
        <v>714</v>
      </c>
      <c r="C58" s="805"/>
      <c r="D58" s="805"/>
      <c r="E58" s="805"/>
      <c r="F58" s="805"/>
      <c r="G58" s="805"/>
      <c r="H58" s="805"/>
      <c r="I58" s="805"/>
      <c r="J58" s="805"/>
      <c r="K58" s="805"/>
      <c r="L58" s="805"/>
      <c r="M58" s="805"/>
      <c r="N58" s="805"/>
    </row>
    <row r="59" spans="1:19" s="356" customFormat="1">
      <c r="A59" s="376" t="s">
        <v>287</v>
      </c>
      <c r="B59" s="805" t="s">
        <v>621</v>
      </c>
      <c r="C59" s="805"/>
      <c r="D59" s="805"/>
      <c r="E59" s="805"/>
      <c r="F59" s="805"/>
      <c r="G59" s="805"/>
      <c r="H59" s="805"/>
      <c r="I59" s="805"/>
      <c r="J59" s="805"/>
      <c r="K59" s="805"/>
      <c r="L59" s="805"/>
      <c r="M59" s="805"/>
      <c r="N59" s="805"/>
    </row>
    <row r="60" spans="1:19" s="356" customFormat="1">
      <c r="A60" s="376"/>
    </row>
    <row r="61" spans="1:19" s="356" customFormat="1" ht="12.75" customHeight="1">
      <c r="A61" s="376"/>
    </row>
    <row r="62" spans="1:19" s="356" customFormat="1" ht="12.75" customHeight="1">
      <c r="A62" s="377"/>
    </row>
    <row r="63" spans="1:19" s="356" customFormat="1">
      <c r="A63" s="377"/>
      <c r="B63" s="806"/>
      <c r="C63" s="806"/>
      <c r="D63" s="806"/>
      <c r="E63" s="806"/>
      <c r="F63" s="806"/>
      <c r="G63" s="806"/>
      <c r="H63" s="806"/>
      <c r="I63" s="806"/>
      <c r="J63" s="806"/>
      <c r="K63" s="806"/>
      <c r="L63" s="806"/>
      <c r="M63" s="806"/>
      <c r="N63" s="806"/>
    </row>
    <row r="64" spans="1:19">
      <c r="H64" s="378"/>
    </row>
    <row r="65" spans="8:8">
      <c r="H65" s="378"/>
    </row>
  </sheetData>
  <mergeCells count="13">
    <mergeCell ref="B59:N59"/>
    <mergeCell ref="B63:N63"/>
    <mergeCell ref="F2:N4"/>
    <mergeCell ref="L6:N6"/>
    <mergeCell ref="B51:N51"/>
    <mergeCell ref="B52:N52"/>
    <mergeCell ref="B53:N53"/>
    <mergeCell ref="B55:N55"/>
    <mergeCell ref="B54:N54"/>
    <mergeCell ref="B56:N56"/>
    <mergeCell ref="B57:N57"/>
    <mergeCell ref="B58:N58"/>
    <mergeCell ref="A28:C28"/>
  </mergeCells>
  <pageMargins left="0.5" right="0.5" top="0.5" bottom="0.5" header="0.25" footer="0.25"/>
  <pageSetup scale="78" fitToHeight="2" orientation="landscape" r:id="rId1"/>
  <headerFooter differentFirst="1" scaleWithDoc="0">
    <oddFooter>Page &amp;P</oddFooter>
  </headerFooter>
  <rowBreaks count="1" manualBreakCount="1">
    <brk id="49" max="13" man="1"/>
  </rowBreaks>
  <drawing r:id="rId2"/>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2">
    <pageSetUpPr fitToPage="1"/>
  </sheetPr>
  <dimension ref="A2:AL72"/>
  <sheetViews>
    <sheetView view="pageBreakPreview" zoomScale="90" zoomScaleNormal="70" zoomScaleSheetLayoutView="90" workbookViewId="0"/>
  </sheetViews>
  <sheetFormatPr defaultRowHeight="12.75"/>
  <cols>
    <col min="1" max="1" width="4" style="15" customWidth="1"/>
    <col min="2" max="2" width="38" style="15" customWidth="1"/>
    <col min="3" max="3" width="1.7109375" style="15" customWidth="1"/>
    <col min="4" max="8" width="10.140625" style="15" customWidth="1"/>
    <col min="9" max="10" width="1.85546875" style="15" customWidth="1"/>
    <col min="11" max="19" width="10.140625" style="15" customWidth="1"/>
    <col min="20" max="20" width="10.28515625" style="15" customWidth="1"/>
    <col min="21" max="21" width="9.28515625" style="15" bestFit="1" customWidth="1"/>
    <col min="22" max="22" width="32.140625" style="15" bestFit="1" customWidth="1"/>
    <col min="23" max="23" width="9.28515625" style="15" bestFit="1" customWidth="1"/>
    <col min="24" max="25" width="6.28515625" style="15" bestFit="1" customWidth="1"/>
    <col min="26" max="26" width="6.28515625" style="15" customWidth="1"/>
    <col min="27" max="30" width="7.85546875" style="15" bestFit="1" customWidth="1"/>
    <col min="31" max="31" width="6.28515625" style="15" bestFit="1" customWidth="1"/>
    <col min="32" max="33" width="7.85546875" style="15" bestFit="1" customWidth="1"/>
    <col min="34" max="37" width="9.140625" style="15"/>
    <col min="38" max="38" width="19.140625" style="15" bestFit="1" customWidth="1"/>
    <col min="39" max="16384" width="9.140625" style="15"/>
  </cols>
  <sheetData>
    <row r="2" spans="22:34">
      <c r="V2" s="15" t="s">
        <v>90</v>
      </c>
      <c r="W2" s="15">
        <v>2014</v>
      </c>
      <c r="X2" s="15">
        <v>2015</v>
      </c>
      <c r="Y2" s="15">
        <v>2016</v>
      </c>
      <c r="Z2" s="15">
        <v>2017</v>
      </c>
      <c r="AA2" s="15">
        <v>2018</v>
      </c>
      <c r="AB2" s="15">
        <v>2019</v>
      </c>
      <c r="AC2" s="15">
        <v>2020</v>
      </c>
      <c r="AD2" s="15">
        <v>2021</v>
      </c>
      <c r="AE2" s="15">
        <v>2022</v>
      </c>
      <c r="AF2" s="15">
        <v>2023</v>
      </c>
      <c r="AG2" s="15">
        <v>2024</v>
      </c>
      <c r="AH2" s="15">
        <v>2025</v>
      </c>
    </row>
    <row r="3" spans="22:34">
      <c r="V3" s="15" t="s">
        <v>414</v>
      </c>
      <c r="X3" s="379"/>
      <c r="Y3" s="379"/>
      <c r="Z3" s="379"/>
      <c r="AA3" s="379">
        <v>1000</v>
      </c>
      <c r="AB3" s="379">
        <v>1300</v>
      </c>
      <c r="AC3" s="379">
        <v>1450</v>
      </c>
      <c r="AD3" s="379">
        <v>1150</v>
      </c>
      <c r="AE3" s="379">
        <v>700</v>
      </c>
      <c r="AF3" s="379">
        <v>1000</v>
      </c>
      <c r="AG3" s="379">
        <v>1000</v>
      </c>
      <c r="AH3" s="15">
        <v>750</v>
      </c>
    </row>
    <row r="4" spans="22:34">
      <c r="V4" s="15" t="s">
        <v>415</v>
      </c>
      <c r="X4" s="379"/>
      <c r="Y4" s="379"/>
      <c r="Z4" s="379">
        <v>164</v>
      </c>
      <c r="AA4" s="379">
        <v>500</v>
      </c>
      <c r="AB4" s="379">
        <v>178</v>
      </c>
      <c r="AC4" s="379">
        <v>479</v>
      </c>
      <c r="AD4" s="379"/>
      <c r="AE4" s="379"/>
      <c r="AF4" s="379">
        <v>1300</v>
      </c>
      <c r="AG4" s="379"/>
      <c r="AH4" s="15">
        <v>525</v>
      </c>
    </row>
    <row r="5" spans="22:34">
      <c r="V5" s="15" t="s">
        <v>416</v>
      </c>
      <c r="X5" s="379"/>
      <c r="Y5" s="379"/>
      <c r="Z5" s="379"/>
      <c r="AA5" s="379"/>
      <c r="AB5" s="379"/>
      <c r="AC5" s="379"/>
      <c r="AD5" s="379"/>
      <c r="AE5" s="379"/>
      <c r="AF5" s="379"/>
    </row>
    <row r="6" spans="22:34">
      <c r="V6" s="15" t="s">
        <v>417</v>
      </c>
      <c r="X6" s="379"/>
      <c r="Y6" s="379"/>
      <c r="Z6" s="379"/>
      <c r="AA6" s="379">
        <v>1100</v>
      </c>
      <c r="AB6" s="379">
        <v>2000</v>
      </c>
      <c r="AC6" s="379">
        <v>1980</v>
      </c>
      <c r="AD6" s="379"/>
      <c r="AE6" s="379"/>
      <c r="AF6" s="379"/>
      <c r="AG6" s="379"/>
    </row>
    <row r="7" spans="22:34">
      <c r="V7" s="15" t="s">
        <v>418</v>
      </c>
      <c r="W7" s="379"/>
      <c r="X7" s="379"/>
      <c r="Y7" s="379"/>
      <c r="Z7" s="379"/>
      <c r="AA7" s="379">
        <v>1650</v>
      </c>
      <c r="AB7" s="379"/>
      <c r="AC7" s="379">
        <v>20</v>
      </c>
      <c r="AD7" s="379"/>
      <c r="AE7" s="379"/>
      <c r="AF7" s="379"/>
      <c r="AG7" s="379"/>
    </row>
    <row r="11" spans="22:34">
      <c r="V11" s="15" t="s">
        <v>419</v>
      </c>
      <c r="W11" s="379">
        <v>16576</v>
      </c>
    </row>
    <row r="12" spans="22:34">
      <c r="V12" s="15" t="s">
        <v>420</v>
      </c>
      <c r="W12" s="590">
        <v>494</v>
      </c>
    </row>
    <row r="13" spans="22:34">
      <c r="V13" s="15" t="s">
        <v>277</v>
      </c>
      <c r="W13" s="379">
        <v>17082</v>
      </c>
    </row>
    <row r="15" spans="22:34" ht="18">
      <c r="Z15" s="460" t="s">
        <v>502</v>
      </c>
    </row>
    <row r="17" spans="1:33">
      <c r="S17" s="31"/>
      <c r="T17" s="31"/>
      <c r="U17" s="31"/>
      <c r="V17" s="31"/>
      <c r="W17" s="31"/>
      <c r="X17" s="31"/>
      <c r="Y17" s="31"/>
      <c r="Z17" s="31"/>
      <c r="AA17" s="31"/>
      <c r="AB17" s="31"/>
      <c r="AC17" s="31"/>
      <c r="AD17" s="31"/>
      <c r="AE17" s="31"/>
      <c r="AF17" s="31"/>
      <c r="AG17" s="31"/>
    </row>
    <row r="18" spans="1:33">
      <c r="S18" s="31"/>
      <c r="T18" s="31"/>
      <c r="U18" s="31"/>
      <c r="V18" s="31"/>
      <c r="W18" s="31"/>
      <c r="X18" s="31"/>
      <c r="Y18" s="31"/>
      <c r="Z18" s="31"/>
      <c r="AA18" s="31"/>
      <c r="AB18" s="31"/>
      <c r="AC18" s="31"/>
      <c r="AD18" s="31"/>
      <c r="AE18" s="31"/>
      <c r="AF18" s="31"/>
      <c r="AG18" s="31"/>
    </row>
    <row r="19" spans="1:33">
      <c r="S19" s="31"/>
      <c r="T19" s="713"/>
      <c r="U19" s="31"/>
      <c r="V19" s="713"/>
      <c r="W19" s="713"/>
      <c r="X19" s="713"/>
      <c r="Y19" s="607"/>
      <c r="Z19" s="713"/>
      <c r="AA19" s="713"/>
      <c r="AB19" s="713"/>
      <c r="AC19" s="713"/>
      <c r="AD19" s="713"/>
      <c r="AE19" s="713"/>
      <c r="AF19" s="713"/>
      <c r="AG19" s="31"/>
    </row>
    <row r="20" spans="1:33">
      <c r="S20" s="31"/>
      <c r="T20" s="713"/>
      <c r="U20" s="31"/>
      <c r="V20" s="714"/>
      <c r="W20" s="714"/>
      <c r="X20" s="714"/>
      <c r="Y20" s="715"/>
      <c r="Z20" s="714"/>
      <c r="AA20" s="714"/>
      <c r="AB20" s="714"/>
      <c r="AC20" s="714"/>
      <c r="AD20" s="714"/>
      <c r="AE20" s="714"/>
      <c r="AF20" s="714"/>
      <c r="AG20" s="31"/>
    </row>
    <row r="21" spans="1:33">
      <c r="S21" s="31"/>
      <c r="T21" s="713"/>
      <c r="U21" s="31"/>
      <c r="V21" s="714"/>
      <c r="W21" s="714"/>
      <c r="X21" s="714"/>
      <c r="Y21" s="715"/>
      <c r="Z21" s="714"/>
      <c r="AA21" s="714"/>
      <c r="AB21" s="714"/>
      <c r="AC21" s="714"/>
      <c r="AD21" s="714"/>
      <c r="AE21" s="714"/>
      <c r="AF21" s="714"/>
      <c r="AG21" s="31"/>
    </row>
    <row r="22" spans="1:33">
      <c r="S22" s="31"/>
      <c r="T22" s="713"/>
      <c r="U22" s="31"/>
      <c r="V22" s="714"/>
      <c r="W22" s="714"/>
      <c r="X22" s="714"/>
      <c r="Y22" s="715"/>
      <c r="Z22" s="714"/>
      <c r="AA22" s="714"/>
      <c r="AB22" s="714"/>
      <c r="AC22" s="714"/>
      <c r="AD22" s="714"/>
      <c r="AE22" s="714"/>
      <c r="AF22" s="714"/>
      <c r="AG22" s="31"/>
    </row>
    <row r="23" spans="1:33">
      <c r="S23" s="31"/>
      <c r="T23" s="713"/>
      <c r="U23" s="31"/>
      <c r="V23" s="714"/>
      <c r="W23" s="714"/>
      <c r="X23" s="714"/>
      <c r="Y23" s="716"/>
      <c r="Z23" s="717"/>
      <c r="AA23" s="717"/>
      <c r="AB23" s="714"/>
      <c r="AC23" s="714"/>
      <c r="AD23" s="714"/>
      <c r="AE23" s="714"/>
      <c r="AF23" s="714"/>
      <c r="AG23" s="31"/>
    </row>
    <row r="24" spans="1:33">
      <c r="S24" s="31"/>
      <c r="T24" s="713"/>
      <c r="U24" s="31"/>
      <c r="V24" s="714"/>
      <c r="W24" s="714"/>
      <c r="X24" s="714"/>
      <c r="Y24" s="716"/>
      <c r="Z24" s="717"/>
      <c r="AA24" s="717"/>
      <c r="AB24" s="714"/>
      <c r="AC24" s="714"/>
      <c r="AD24" s="714"/>
      <c r="AE24" s="714"/>
      <c r="AF24" s="714"/>
      <c r="AG24" s="31"/>
    </row>
    <row r="25" spans="1:33">
      <c r="S25" s="31"/>
      <c r="T25" s="31"/>
      <c r="U25" s="31"/>
      <c r="V25" s="31"/>
      <c r="W25" s="31"/>
      <c r="X25" s="31"/>
      <c r="Y25" s="31"/>
      <c r="Z25" s="31"/>
      <c r="AA25" s="31"/>
      <c r="AB25" s="31"/>
      <c r="AC25" s="31"/>
      <c r="AD25" s="31"/>
      <c r="AE25" s="31"/>
      <c r="AF25" s="31"/>
      <c r="AG25" s="31"/>
    </row>
    <row r="27" spans="1:33">
      <c r="Y27" s="450"/>
    </row>
    <row r="28" spans="1:33">
      <c r="Y28" s="450"/>
    </row>
    <row r="29" spans="1:33" ht="15.75">
      <c r="A29" s="380" t="s">
        <v>194</v>
      </c>
      <c r="Y29" s="450"/>
    </row>
    <row r="30" spans="1:33">
      <c r="A30" s="381" t="s">
        <v>83</v>
      </c>
      <c r="Y30" s="450"/>
    </row>
    <row r="31" spans="1:33">
      <c r="D31" s="382" t="s">
        <v>236</v>
      </c>
      <c r="E31" s="382" t="s">
        <v>472</v>
      </c>
      <c r="F31" s="382" t="s">
        <v>529</v>
      </c>
      <c r="G31" s="382" t="s">
        <v>571</v>
      </c>
      <c r="H31" s="382" t="s">
        <v>637</v>
      </c>
      <c r="I31" s="129"/>
      <c r="K31" s="382">
        <v>2011</v>
      </c>
      <c r="L31" s="382">
        <v>2012</v>
      </c>
      <c r="M31" s="382">
        <v>2013</v>
      </c>
      <c r="N31" s="382">
        <v>2014</v>
      </c>
      <c r="Y31" s="450"/>
    </row>
    <row r="32" spans="1:33">
      <c r="I32" s="129"/>
      <c r="Y32" s="450"/>
    </row>
    <row r="33" spans="1:38" ht="22.5" customHeight="1">
      <c r="A33" s="15" t="s">
        <v>71</v>
      </c>
      <c r="D33" s="454">
        <v>13975.463</v>
      </c>
      <c r="E33" s="454">
        <v>13934.396000000002</v>
      </c>
      <c r="F33" s="454">
        <v>14608.771000000001</v>
      </c>
      <c r="G33" s="454">
        <v>15720.096</v>
      </c>
      <c r="H33" s="454">
        <v>16223.956688780003</v>
      </c>
      <c r="I33" s="129"/>
      <c r="K33" s="454">
        <v>7236.3</v>
      </c>
      <c r="L33" s="454">
        <v>8753.3760000000002</v>
      </c>
      <c r="M33" s="454">
        <v>14478.278432229999</v>
      </c>
      <c r="N33" s="454">
        <v>14608.771000000001</v>
      </c>
      <c r="V33" s="382" t="s">
        <v>3</v>
      </c>
      <c r="W33" s="382" t="s">
        <v>2</v>
      </c>
      <c r="X33" s="382" t="s">
        <v>49</v>
      </c>
      <c r="Y33" s="382" t="s">
        <v>118</v>
      </c>
      <c r="Z33" s="382" t="s">
        <v>126</v>
      </c>
      <c r="AA33" s="382" t="s">
        <v>141</v>
      </c>
      <c r="AB33" s="382" t="s">
        <v>150</v>
      </c>
      <c r="AC33" s="382" t="s">
        <v>151</v>
      </c>
      <c r="AD33" s="382" t="s">
        <v>161</v>
      </c>
      <c r="AE33" s="382" t="s">
        <v>168</v>
      </c>
      <c r="AF33" s="382" t="s">
        <v>172</v>
      </c>
      <c r="AG33" s="382" t="s">
        <v>173</v>
      </c>
      <c r="AH33" s="439"/>
      <c r="AI33" s="448"/>
      <c r="AJ33" s="440"/>
      <c r="AK33" s="441"/>
      <c r="AL33" s="31"/>
    </row>
    <row r="34" spans="1:38">
      <c r="A34" s="15" t="s">
        <v>65</v>
      </c>
      <c r="D34" s="110">
        <v>282.95900899999998</v>
      </c>
      <c r="E34" s="110">
        <v>295.57600000000002</v>
      </c>
      <c r="F34" s="110">
        <v>313.49200000000002</v>
      </c>
      <c r="G34" s="110">
        <v>323.39999999999998</v>
      </c>
      <c r="H34" s="110">
        <v>274.702</v>
      </c>
      <c r="I34" s="129"/>
      <c r="K34" s="110">
        <v>330.2</v>
      </c>
      <c r="L34" s="110">
        <v>368.61799999999999</v>
      </c>
      <c r="M34" s="110">
        <v>293.57600000000002</v>
      </c>
      <c r="N34" s="110">
        <v>313.49200000000002</v>
      </c>
      <c r="V34" s="382"/>
      <c r="W34" s="382"/>
      <c r="X34" s="382"/>
      <c r="Y34" s="382"/>
      <c r="Z34" s="382"/>
      <c r="AA34" s="382"/>
      <c r="AB34" s="382"/>
      <c r="AC34" s="382"/>
      <c r="AD34" s="382"/>
      <c r="AE34" s="382"/>
      <c r="AF34" s="382"/>
      <c r="AG34" s="382"/>
      <c r="AH34" s="439"/>
      <c r="AI34" s="448"/>
      <c r="AJ34" s="440"/>
      <c r="AK34" s="441"/>
      <c r="AL34" s="31"/>
    </row>
    <row r="35" spans="1:38">
      <c r="A35" s="15" t="s">
        <v>72</v>
      </c>
      <c r="D35" s="110">
        <v>13692.503991</v>
      </c>
      <c r="E35" s="110">
        <v>13638.820000000003</v>
      </c>
      <c r="F35" s="110">
        <v>14295.279</v>
      </c>
      <c r="G35" s="110">
        <v>15396.696</v>
      </c>
      <c r="H35" s="110">
        <v>15949.254688780004</v>
      </c>
      <c r="I35" s="129"/>
      <c r="K35" s="110">
        <v>6906.1</v>
      </c>
      <c r="L35" s="110">
        <v>8384.7579999999998</v>
      </c>
      <c r="M35" s="110">
        <v>14184.702432229999</v>
      </c>
      <c r="N35" s="110">
        <v>14295.279</v>
      </c>
      <c r="V35" s="454">
        <v>5565.8329999999996</v>
      </c>
      <c r="W35" s="454">
        <v>5701.8429999999998</v>
      </c>
      <c r="X35" s="454">
        <v>5831.6620000000003</v>
      </c>
      <c r="Y35" s="454">
        <v>7236.3</v>
      </c>
      <c r="Z35" s="454">
        <v>7288.442</v>
      </c>
      <c r="AA35" s="454">
        <v>7465.4189999999999</v>
      </c>
      <c r="AB35" s="454">
        <v>7489.5640000000003</v>
      </c>
      <c r="AC35" s="454">
        <v>8753.3760000000002</v>
      </c>
      <c r="AD35" s="454">
        <v>8849.1229999999996</v>
      </c>
      <c r="AE35" s="454">
        <v>8856</v>
      </c>
      <c r="AF35" s="454">
        <v>12645.8</v>
      </c>
      <c r="AG35" s="454">
        <v>14478.278432229999</v>
      </c>
      <c r="AH35" s="439"/>
      <c r="AI35" s="448"/>
      <c r="AJ35" s="440"/>
      <c r="AK35" s="441"/>
      <c r="AL35" s="31"/>
    </row>
    <row r="36" spans="1:38">
      <c r="D36" s="110"/>
      <c r="E36" s="110"/>
      <c r="F36" s="110"/>
      <c r="G36" s="110"/>
      <c r="H36" s="110"/>
      <c r="I36" s="129"/>
      <c r="K36" s="110"/>
      <c r="L36" s="110"/>
      <c r="M36" s="110"/>
      <c r="N36" s="110"/>
      <c r="V36" s="110">
        <v>362.82299999999998</v>
      </c>
      <c r="W36" s="110">
        <v>332.54199999999997</v>
      </c>
      <c r="X36" s="110">
        <v>177.506</v>
      </c>
      <c r="Y36" s="110">
        <v>330.2</v>
      </c>
      <c r="Z36" s="110">
        <v>471.2</v>
      </c>
      <c r="AA36" s="110">
        <v>481.93700000000001</v>
      </c>
      <c r="AB36" s="110">
        <v>382.31200000000001</v>
      </c>
      <c r="AC36" s="110">
        <v>368.61799999999999</v>
      </c>
      <c r="AD36" s="110">
        <v>441.70600000000002</v>
      </c>
      <c r="AE36" s="110">
        <v>448.4</v>
      </c>
      <c r="AF36" s="110">
        <v>4040.3530000000001</v>
      </c>
      <c r="AG36" s="110">
        <v>293.57600000000002</v>
      </c>
      <c r="AH36" s="439"/>
      <c r="AI36" s="448"/>
      <c r="AJ36" s="440"/>
      <c r="AK36" s="441"/>
      <c r="AL36" s="31"/>
    </row>
    <row r="37" spans="1:38">
      <c r="A37" s="15" t="s">
        <v>73</v>
      </c>
      <c r="D37" s="110">
        <v>2728.714949799999</v>
      </c>
      <c r="E37" s="110">
        <v>2664.0279999999998</v>
      </c>
      <c r="F37" s="110">
        <v>2645</v>
      </c>
      <c r="G37" s="110">
        <v>2894.8679999999999</v>
      </c>
      <c r="H37" s="110">
        <v>3049.1439999999998</v>
      </c>
      <c r="I37" s="129"/>
      <c r="K37" s="110">
        <v>1714.26</v>
      </c>
      <c r="L37" s="110">
        <v>2002.52</v>
      </c>
      <c r="M37" s="110">
        <v>2400.5482680000005</v>
      </c>
      <c r="N37" s="110">
        <v>2645</v>
      </c>
      <c r="V37" s="110">
        <v>5203.0099999999993</v>
      </c>
      <c r="W37" s="110">
        <v>5369.3009999999995</v>
      </c>
      <c r="X37" s="110">
        <v>5654.1559999999999</v>
      </c>
      <c r="Y37" s="110">
        <v>6906.1</v>
      </c>
      <c r="Z37" s="110">
        <v>6817.2420000000002</v>
      </c>
      <c r="AA37" s="110">
        <v>6983.482</v>
      </c>
      <c r="AB37" s="110">
        <v>7107.2520000000004</v>
      </c>
      <c r="AC37" s="110">
        <v>8384.7579999999998</v>
      </c>
      <c r="AD37" s="110">
        <v>8407.4169999999995</v>
      </c>
      <c r="AE37" s="110">
        <v>8407.6</v>
      </c>
      <c r="AF37" s="110">
        <v>8605.4470000000001</v>
      </c>
      <c r="AG37" s="110">
        <v>14184.702432229999</v>
      </c>
      <c r="AH37" s="439"/>
      <c r="AI37" s="448"/>
      <c r="AJ37" s="440"/>
      <c r="AK37" s="441"/>
      <c r="AL37" s="31"/>
    </row>
    <row r="38" spans="1:38">
      <c r="A38" s="15" t="s">
        <v>74</v>
      </c>
      <c r="D38" s="110">
        <v>2450.6793669399995</v>
      </c>
      <c r="E38" s="110">
        <v>2588.8140670000003</v>
      </c>
      <c r="F38" s="110">
        <v>2649.9404079999995</v>
      </c>
      <c r="G38" s="110">
        <v>2733.1674079999998</v>
      </c>
      <c r="H38" s="110">
        <v>2813.273408</v>
      </c>
      <c r="I38" s="129"/>
      <c r="K38" s="110">
        <v>1595.4030000000002</v>
      </c>
      <c r="L38" s="110">
        <v>1892.4209999999998</v>
      </c>
      <c r="M38" s="110">
        <v>2176.362067</v>
      </c>
      <c r="N38" s="110">
        <v>2649.9404079999995</v>
      </c>
      <c r="V38" s="110"/>
      <c r="W38" s="110"/>
      <c r="X38" s="110"/>
      <c r="Y38" s="110"/>
      <c r="Z38" s="110"/>
      <c r="AA38" s="110"/>
      <c r="AB38" s="110"/>
      <c r="AC38" s="110"/>
      <c r="AD38" s="110"/>
      <c r="AE38" s="110"/>
      <c r="AF38" s="110"/>
      <c r="AG38" s="110"/>
      <c r="AH38" s="439"/>
      <c r="AI38" s="448"/>
      <c r="AJ38" s="440"/>
      <c r="AK38" s="441"/>
      <c r="AL38" s="31"/>
    </row>
    <row r="39" spans="1:38">
      <c r="D39" s="112"/>
      <c r="E39" s="112"/>
      <c r="F39" s="112"/>
      <c r="G39" s="112"/>
      <c r="H39" s="112"/>
      <c r="I39" s="129"/>
      <c r="K39" s="112"/>
      <c r="L39" s="112"/>
      <c r="M39" s="112"/>
      <c r="N39" s="112"/>
      <c r="V39" s="110">
        <v>1508.3680000000002</v>
      </c>
      <c r="W39" s="110">
        <v>1556.4</v>
      </c>
      <c r="X39" s="110">
        <v>1602.4</v>
      </c>
      <c r="Y39" s="110">
        <v>1714.26</v>
      </c>
      <c r="Z39" s="110">
        <v>1850.144</v>
      </c>
      <c r="AA39" s="110">
        <v>1862.556</v>
      </c>
      <c r="AB39" s="110">
        <v>1854.4639999999999</v>
      </c>
      <c r="AC39" s="110">
        <v>2002.52</v>
      </c>
      <c r="AD39" s="110">
        <v>2097.5760000000005</v>
      </c>
      <c r="AE39" s="110">
        <v>2095.8000000000002</v>
      </c>
      <c r="AF39" s="110">
        <v>2111.6</v>
      </c>
      <c r="AG39" s="110">
        <v>2400.5482680000005</v>
      </c>
      <c r="AH39" s="439"/>
      <c r="AI39" s="448"/>
      <c r="AJ39" s="440"/>
      <c r="AK39" s="441"/>
      <c r="AL39" s="31"/>
    </row>
    <row r="40" spans="1:38">
      <c r="A40" s="15" t="s">
        <v>139</v>
      </c>
      <c r="D40" s="141">
        <v>5.01793123975943</v>
      </c>
      <c r="E40" s="141">
        <v>5.1196233673219664</v>
      </c>
      <c r="F40" s="141">
        <v>5.404642344045369</v>
      </c>
      <c r="G40" s="141">
        <v>5.3186176364518172</v>
      </c>
      <c r="H40" s="141">
        <v>5.2307318672978402</v>
      </c>
      <c r="I40" s="129"/>
      <c r="K40" s="141">
        <v>4.0286187626147729</v>
      </c>
      <c r="L40" s="141">
        <v>4.1871032499051193</v>
      </c>
      <c r="M40" s="141">
        <v>5.9089428116552227</v>
      </c>
      <c r="N40" s="141">
        <v>5.404642344045369</v>
      </c>
      <c r="V40" s="110">
        <v>1413.3690000000001</v>
      </c>
      <c r="W40" s="110">
        <v>1481.4830000000002</v>
      </c>
      <c r="X40" s="110">
        <v>1532.123</v>
      </c>
      <c r="Y40" s="110">
        <v>1595.4030000000002</v>
      </c>
      <c r="Z40" s="110">
        <v>1680.847</v>
      </c>
      <c r="AA40" s="110">
        <v>1757.3719999999998</v>
      </c>
      <c r="AB40" s="110">
        <v>1820.356</v>
      </c>
      <c r="AC40" s="110">
        <v>1892.4209999999998</v>
      </c>
      <c r="AD40" s="110">
        <v>1954.29</v>
      </c>
      <c r="AE40" s="110">
        <v>2012.6100000000004</v>
      </c>
      <c r="AF40" s="110">
        <v>2076.866</v>
      </c>
      <c r="AG40" s="110">
        <v>2176.362067</v>
      </c>
      <c r="AH40" s="439"/>
      <c r="AI40" s="448"/>
      <c r="AJ40" s="440"/>
      <c r="AK40" s="441"/>
      <c r="AL40" s="31"/>
    </row>
    <row r="41" spans="1:38">
      <c r="A41" s="15" t="s">
        <v>140</v>
      </c>
      <c r="D41" s="141">
        <v>5.5872278420889145</v>
      </c>
      <c r="E41" s="141">
        <v>5.2683659957878319</v>
      </c>
      <c r="F41" s="141">
        <v>5.3945662162226267</v>
      </c>
      <c r="G41" s="141">
        <v>5.633279525774296</v>
      </c>
      <c r="H41" s="141">
        <v>5.6692871170735506</v>
      </c>
      <c r="I41" s="129"/>
      <c r="K41" s="141">
        <v>4.3287495385178536</v>
      </c>
      <c r="L41" s="141">
        <v>4.4307043728641782</v>
      </c>
      <c r="M41" s="141">
        <v>6.5176206878954019</v>
      </c>
      <c r="N41" s="141">
        <v>5.3945662162226267</v>
      </c>
      <c r="V41" s="112"/>
      <c r="W41" s="112"/>
      <c r="X41" s="112"/>
      <c r="Y41" s="112"/>
      <c r="Z41" s="112"/>
      <c r="AA41" s="112"/>
      <c r="AB41" s="112"/>
      <c r="AC41" s="112"/>
      <c r="AD41" s="112"/>
      <c r="AE41" s="112"/>
      <c r="AF41" s="112"/>
      <c r="AG41" s="112"/>
      <c r="AH41" s="439"/>
      <c r="AI41" s="448"/>
      <c r="AJ41" s="440"/>
      <c r="AK41" s="441"/>
      <c r="AL41" s="31"/>
    </row>
    <row r="42" spans="1:38">
      <c r="V42" s="141">
        <v>3.4494301125454787</v>
      </c>
      <c r="W42" s="141">
        <v>3.4498207401696215</v>
      </c>
      <c r="X42" s="141">
        <v>3.5285546679980029</v>
      </c>
      <c r="Y42" s="141">
        <v>4.0286187626147729</v>
      </c>
      <c r="Z42" s="141">
        <v>3.6847088659044918</v>
      </c>
      <c r="AA42" s="141">
        <v>3.7494078030405529</v>
      </c>
      <c r="AB42" s="141">
        <v>3.8325100945610164</v>
      </c>
      <c r="AC42" s="141">
        <v>4.1871032499051193</v>
      </c>
      <c r="AD42" s="141">
        <v>4.008158464818437</v>
      </c>
      <c r="AE42" s="141">
        <v>4.011642332283615</v>
      </c>
      <c r="AF42" s="141">
        <v>4.105777837578894</v>
      </c>
      <c r="AG42" s="141">
        <v>5.9089428116552227</v>
      </c>
      <c r="AH42" s="439"/>
      <c r="AI42" s="448"/>
      <c r="AJ42" s="440"/>
      <c r="AK42" s="441"/>
      <c r="AL42" s="31"/>
    </row>
    <row r="43" spans="1:38">
      <c r="A43" s="811" t="s">
        <v>258</v>
      </c>
      <c r="B43" s="811"/>
      <c r="C43" s="811"/>
      <c r="D43" s="811"/>
      <c r="E43" s="811"/>
      <c r="F43" s="811"/>
      <c r="G43" s="811"/>
      <c r="H43" s="811"/>
      <c r="I43" s="811"/>
      <c r="J43" s="608"/>
      <c r="K43" s="608"/>
      <c r="L43" s="608"/>
      <c r="M43" s="608"/>
      <c r="N43" s="608"/>
      <c r="O43" s="608"/>
      <c r="V43" s="141">
        <v>3.6812820997205957</v>
      </c>
      <c r="W43" s="141">
        <v>3.6242744601186776</v>
      </c>
      <c r="X43" s="141">
        <v>3.6904060574771083</v>
      </c>
      <c r="Y43" s="141">
        <v>4.3287495385178536</v>
      </c>
      <c r="Z43" s="141">
        <v>4.0558373248725195</v>
      </c>
      <c r="AA43" s="141">
        <v>3.9738211374711789</v>
      </c>
      <c r="AB43" s="141">
        <v>3.9043198143659814</v>
      </c>
      <c r="AC43" s="141">
        <v>4.4307043728641782</v>
      </c>
      <c r="AD43" s="141">
        <v>4.3020314282936516</v>
      </c>
      <c r="AE43" s="141">
        <v>4.1774611077158514</v>
      </c>
      <c r="AF43" s="141">
        <v>4.1434772392633903</v>
      </c>
      <c r="AG43" s="141">
        <v>6.5176206878954019</v>
      </c>
      <c r="AH43" s="439"/>
      <c r="AI43" s="448"/>
      <c r="AJ43" s="440"/>
      <c r="AK43" s="441"/>
      <c r="AL43" s="31"/>
    </row>
    <row r="44" spans="1:38">
      <c r="B44" s="97"/>
      <c r="C44" s="97"/>
      <c r="D44" s="97"/>
      <c r="E44" s="97"/>
      <c r="F44" s="97"/>
      <c r="G44" s="97"/>
      <c r="H44" s="97"/>
      <c r="I44" s="97"/>
      <c r="J44" s="97"/>
      <c r="K44" s="97"/>
      <c r="L44" s="97"/>
      <c r="M44" s="97"/>
      <c r="N44" s="97"/>
      <c r="O44" s="97"/>
      <c r="X44" s="443"/>
      <c r="Y44" s="451"/>
      <c r="Z44" s="452"/>
      <c r="AA44" s="436"/>
      <c r="AB44" s="436"/>
      <c r="AC44" s="437"/>
      <c r="AD44" s="446"/>
      <c r="AE44" s="438"/>
      <c r="AF44" s="447"/>
      <c r="AG44" s="447"/>
      <c r="AH44" s="444"/>
      <c r="AI44" s="448"/>
      <c r="AJ44" s="440"/>
      <c r="AK44" s="441"/>
      <c r="AL44" s="31"/>
    </row>
    <row r="45" spans="1:38" ht="12.75" customHeight="1">
      <c r="P45" s="608"/>
      <c r="Q45" s="608"/>
      <c r="R45" s="608"/>
      <c r="T45" s="89"/>
      <c r="U45" s="89"/>
      <c r="V45" s="89"/>
      <c r="W45" s="89"/>
      <c r="X45" s="442"/>
      <c r="Y45" s="451"/>
      <c r="Z45" s="452"/>
      <c r="AA45" s="436"/>
      <c r="AB45" s="436"/>
      <c r="AC45" s="437"/>
      <c r="AD45" s="446"/>
      <c r="AE45" s="438"/>
      <c r="AF45" s="447"/>
      <c r="AG45" s="447"/>
      <c r="AH45" s="439"/>
      <c r="AI45" s="448"/>
      <c r="AJ45" s="440"/>
      <c r="AK45" s="441"/>
      <c r="AL45" s="31"/>
    </row>
    <row r="46" spans="1:38">
      <c r="P46" s="97"/>
      <c r="Q46" s="409"/>
      <c r="R46" s="502"/>
      <c r="S46" s="97"/>
      <c r="T46" s="97"/>
      <c r="U46" s="97"/>
      <c r="V46" s="97"/>
      <c r="W46" s="97"/>
      <c r="X46" s="442"/>
      <c r="Y46" s="451"/>
      <c r="Z46" s="452"/>
      <c r="AA46" s="436"/>
      <c r="AB46" s="436"/>
      <c r="AC46" s="437"/>
      <c r="AD46" s="446"/>
      <c r="AE46" s="438"/>
      <c r="AF46" s="447"/>
      <c r="AG46" s="447"/>
      <c r="AH46" s="439"/>
      <c r="AI46" s="448"/>
      <c r="AJ46" s="440"/>
      <c r="AK46" s="441"/>
      <c r="AL46" s="31"/>
    </row>
    <row r="47" spans="1:38">
      <c r="X47" s="435"/>
      <c r="Y47" s="451"/>
      <c r="Z47" s="452"/>
      <c r="AA47" s="436"/>
      <c r="AB47" s="436"/>
      <c r="AC47" s="437"/>
      <c r="AD47" s="446"/>
      <c r="AE47" s="438"/>
      <c r="AF47" s="447"/>
      <c r="AG47" s="447"/>
      <c r="AH47" s="439"/>
      <c r="AI47" s="448"/>
      <c r="AJ47" s="440"/>
      <c r="AK47" s="441"/>
      <c r="AL47" s="31"/>
    </row>
    <row r="48" spans="1:38">
      <c r="X48" s="442"/>
      <c r="Y48" s="451"/>
      <c r="Z48" s="452"/>
      <c r="AA48" s="436"/>
      <c r="AB48" s="436"/>
      <c r="AC48" s="437"/>
      <c r="AD48" s="446"/>
      <c r="AE48" s="438"/>
      <c r="AF48" s="447"/>
      <c r="AG48" s="447"/>
      <c r="AH48" s="439"/>
      <c r="AI48" s="448"/>
      <c r="AJ48" s="440"/>
      <c r="AK48" s="441"/>
      <c r="AL48" s="31"/>
    </row>
    <row r="49" spans="24:38">
      <c r="X49" s="435"/>
      <c r="Y49" s="451"/>
      <c r="Z49" s="452"/>
      <c r="AA49" s="436"/>
      <c r="AB49" s="436"/>
      <c r="AC49" s="437"/>
      <c r="AD49" s="446"/>
      <c r="AE49" s="438"/>
      <c r="AF49" s="447"/>
      <c r="AG49" s="447"/>
      <c r="AH49" s="439"/>
      <c r="AI49" s="448"/>
      <c r="AJ49" s="440"/>
      <c r="AK49" s="441"/>
      <c r="AL49" s="31"/>
    </row>
    <row r="50" spans="24:38">
      <c r="X50" s="435"/>
      <c r="Y50" s="451"/>
      <c r="Z50" s="452"/>
      <c r="AA50" s="436"/>
      <c r="AB50" s="436"/>
      <c r="AC50" s="437"/>
      <c r="AD50" s="446"/>
      <c r="AE50" s="438"/>
      <c r="AF50" s="447"/>
      <c r="AG50" s="447"/>
      <c r="AH50" s="439"/>
      <c r="AI50" s="448"/>
      <c r="AJ50" s="440"/>
      <c r="AK50" s="441"/>
      <c r="AL50" s="31"/>
    </row>
    <row r="51" spans="24:38">
      <c r="X51" s="442"/>
      <c r="Y51" s="451"/>
      <c r="Z51" s="452"/>
      <c r="AA51" s="436"/>
      <c r="AB51" s="436"/>
      <c r="AC51" s="437"/>
      <c r="AD51" s="446"/>
      <c r="AE51" s="438"/>
      <c r="AF51" s="447"/>
      <c r="AG51" s="447"/>
      <c r="AH51" s="439"/>
      <c r="AI51" s="448"/>
      <c r="AJ51" s="440"/>
      <c r="AK51" s="441"/>
      <c r="AL51" s="31"/>
    </row>
    <row r="52" spans="24:38">
      <c r="X52" s="442"/>
      <c r="Y52" s="451"/>
      <c r="Z52" s="452"/>
      <c r="AA52" s="436"/>
      <c r="AB52" s="436"/>
      <c r="AC52" s="437"/>
      <c r="AD52" s="446"/>
      <c r="AE52" s="438"/>
      <c r="AF52" s="447"/>
      <c r="AG52" s="447"/>
      <c r="AH52" s="439"/>
      <c r="AI52" s="448"/>
      <c r="AJ52" s="440"/>
      <c r="AK52" s="441"/>
      <c r="AL52" s="31"/>
    </row>
    <row r="53" spans="24:38">
      <c r="X53" s="442"/>
      <c r="Y53" s="451"/>
      <c r="Z53" s="452"/>
      <c r="AA53" s="436"/>
      <c r="AB53" s="436"/>
      <c r="AC53" s="437"/>
      <c r="AD53" s="446"/>
      <c r="AE53" s="438"/>
      <c r="AF53" s="447"/>
      <c r="AG53" s="447"/>
      <c r="AH53" s="439"/>
      <c r="AI53" s="448"/>
      <c r="AJ53" s="440"/>
      <c r="AK53" s="441"/>
      <c r="AL53" s="31"/>
    </row>
    <row r="54" spans="24:38">
      <c r="X54" s="435"/>
      <c r="Y54" s="451"/>
      <c r="Z54" s="452"/>
      <c r="AA54" s="436"/>
      <c r="AB54" s="436"/>
      <c r="AC54" s="437"/>
      <c r="AD54" s="446"/>
      <c r="AE54" s="438"/>
      <c r="AF54" s="447"/>
      <c r="AG54" s="447"/>
      <c r="AH54" s="439"/>
      <c r="AI54" s="448"/>
      <c r="AJ54" s="440"/>
      <c r="AK54" s="441"/>
      <c r="AL54" s="31"/>
    </row>
    <row r="55" spans="24:38">
      <c r="X55" s="442"/>
      <c r="Y55" s="451"/>
      <c r="Z55" s="452"/>
      <c r="AA55" s="436"/>
      <c r="AB55" s="436"/>
      <c r="AC55" s="437"/>
      <c r="AD55" s="449"/>
      <c r="AE55" s="445"/>
      <c r="AF55" s="447"/>
      <c r="AG55" s="447"/>
      <c r="AH55" s="439"/>
      <c r="AI55" s="448"/>
      <c r="AJ55" s="440"/>
      <c r="AK55" s="441"/>
      <c r="AL55" s="31"/>
    </row>
    <row r="56" spans="24:38">
      <c r="X56" s="442"/>
      <c r="Y56" s="451"/>
      <c r="Z56" s="452"/>
      <c r="AA56" s="436"/>
      <c r="AB56" s="436"/>
      <c r="AC56" s="437"/>
      <c r="AD56" s="446"/>
      <c r="AE56" s="438"/>
      <c r="AF56" s="447"/>
      <c r="AG56" s="447"/>
      <c r="AH56" s="439"/>
      <c r="AI56" s="448"/>
      <c r="AJ56" s="440"/>
      <c r="AK56" s="441"/>
      <c r="AL56" s="31"/>
    </row>
    <row r="57" spans="24:38">
      <c r="X57" s="442"/>
      <c r="Y57" s="451"/>
      <c r="Z57" s="452"/>
      <c r="AA57" s="436"/>
      <c r="AB57" s="436"/>
      <c r="AC57" s="437"/>
      <c r="AD57" s="446"/>
      <c r="AE57" s="438"/>
      <c r="AF57" s="447"/>
      <c r="AG57" s="447"/>
      <c r="AH57" s="439"/>
      <c r="AI57" s="448"/>
      <c r="AJ57" s="440"/>
      <c r="AK57" s="441"/>
      <c r="AL57" s="31"/>
    </row>
    <row r="58" spans="24:38">
      <c r="X58" s="442"/>
      <c r="Y58" s="451"/>
      <c r="Z58" s="452"/>
      <c r="AA58" s="436"/>
      <c r="AB58" s="436"/>
      <c r="AC58" s="437"/>
      <c r="AD58" s="446"/>
      <c r="AE58" s="438"/>
      <c r="AF58" s="447"/>
      <c r="AG58" s="447"/>
      <c r="AH58" s="439"/>
      <c r="AI58" s="448"/>
      <c r="AJ58" s="440"/>
      <c r="AK58" s="441"/>
      <c r="AL58" s="31"/>
    </row>
    <row r="59" spans="24:38">
      <c r="X59" s="435"/>
      <c r="Y59" s="451"/>
      <c r="Z59" s="452"/>
      <c r="AA59" s="436"/>
      <c r="AB59" s="436"/>
      <c r="AC59" s="437"/>
      <c r="AD59" s="446"/>
      <c r="AE59" s="438"/>
      <c r="AF59" s="447"/>
      <c r="AG59" s="447"/>
      <c r="AH59" s="439"/>
      <c r="AI59" s="448"/>
      <c r="AJ59" s="440"/>
      <c r="AK59" s="441"/>
      <c r="AL59" s="31"/>
    </row>
    <row r="60" spans="24:38">
      <c r="X60" s="442"/>
      <c r="Y60" s="451"/>
      <c r="Z60" s="452"/>
      <c r="AA60" s="436"/>
      <c r="AB60" s="436"/>
      <c r="AC60" s="437"/>
      <c r="AD60" s="446"/>
      <c r="AE60" s="438"/>
      <c r="AF60" s="447"/>
      <c r="AG60" s="447"/>
      <c r="AH60" s="439"/>
      <c r="AI60" s="448"/>
      <c r="AJ60" s="440"/>
      <c r="AK60" s="441"/>
      <c r="AL60" s="31"/>
    </row>
    <row r="61" spans="24:38">
      <c r="X61" s="444"/>
      <c r="Y61" s="451"/>
      <c r="Z61" s="452"/>
      <c r="AA61" s="436"/>
      <c r="AB61" s="436"/>
      <c r="AC61" s="437"/>
      <c r="AD61" s="446"/>
      <c r="AE61" s="438"/>
      <c r="AF61" s="447"/>
      <c r="AG61" s="447"/>
      <c r="AH61" s="439"/>
      <c r="AI61" s="448"/>
      <c r="AJ61" s="440"/>
      <c r="AK61" s="441"/>
      <c r="AL61" s="31"/>
    </row>
    <row r="62" spans="24:38">
      <c r="X62" s="435"/>
      <c r="Y62" s="451"/>
      <c r="Z62" s="452"/>
      <c r="AA62" s="436"/>
      <c r="AB62" s="436"/>
      <c r="AC62" s="437"/>
      <c r="AD62" s="446"/>
      <c r="AE62" s="438"/>
      <c r="AF62" s="447"/>
      <c r="AG62" s="447"/>
      <c r="AH62" s="439"/>
      <c r="AI62" s="448"/>
      <c r="AJ62" s="440"/>
      <c r="AK62" s="441"/>
      <c r="AL62" s="31"/>
    </row>
    <row r="63" spans="24:38">
      <c r="X63" s="442"/>
      <c r="Y63" s="451"/>
      <c r="Z63" s="452"/>
      <c r="AA63" s="436"/>
      <c r="AB63" s="436"/>
      <c r="AC63" s="436"/>
      <c r="AD63" s="446"/>
      <c r="AE63" s="438"/>
      <c r="AF63" s="447"/>
      <c r="AG63" s="447"/>
      <c r="AH63" s="439"/>
      <c r="AI63" s="448"/>
      <c r="AJ63" s="440"/>
      <c r="AK63" s="441"/>
      <c r="AL63" s="31"/>
    </row>
    <row r="64" spans="24:38">
      <c r="X64" s="435"/>
      <c r="Y64" s="451"/>
      <c r="Z64" s="452"/>
      <c r="AA64" s="436"/>
      <c r="AB64" s="436"/>
      <c r="AC64" s="437"/>
      <c r="AD64" s="446"/>
      <c r="AE64" s="438"/>
      <c r="AF64" s="447"/>
      <c r="AG64" s="447"/>
      <c r="AH64" s="439"/>
      <c r="AI64" s="448"/>
      <c r="AJ64" s="440"/>
      <c r="AK64" s="441"/>
      <c r="AL64" s="31"/>
    </row>
    <row r="65" spans="24:38">
      <c r="X65" s="435"/>
      <c r="Y65" s="451"/>
      <c r="Z65" s="452"/>
      <c r="AA65" s="436"/>
      <c r="AB65" s="436"/>
      <c r="AC65" s="437"/>
      <c r="AD65" s="446"/>
      <c r="AE65" s="438"/>
      <c r="AF65" s="447"/>
      <c r="AG65" s="447"/>
      <c r="AH65" s="439"/>
      <c r="AI65" s="448"/>
      <c r="AJ65" s="440"/>
      <c r="AK65" s="441"/>
      <c r="AL65" s="31"/>
    </row>
    <row r="66" spans="24:38">
      <c r="X66" s="443"/>
      <c r="Y66" s="451"/>
      <c r="Z66" s="452"/>
      <c r="AA66" s="436"/>
      <c r="AB66" s="436"/>
      <c r="AC66" s="437"/>
      <c r="AD66" s="446"/>
      <c r="AE66" s="438"/>
      <c r="AF66" s="447"/>
      <c r="AG66" s="447"/>
      <c r="AH66" s="439"/>
      <c r="AI66" s="448"/>
      <c r="AJ66" s="440"/>
      <c r="AK66" s="441"/>
      <c r="AL66" s="31"/>
    </row>
    <row r="67" spans="24:38">
      <c r="X67" s="435"/>
      <c r="Y67" s="451"/>
      <c r="Z67" s="452"/>
      <c r="AA67" s="436"/>
      <c r="AB67" s="436"/>
      <c r="AC67" s="437"/>
      <c r="AD67" s="446"/>
      <c r="AE67" s="438"/>
      <c r="AF67" s="447"/>
      <c r="AG67" s="447"/>
      <c r="AH67" s="439"/>
      <c r="AI67" s="448"/>
      <c r="AJ67" s="440"/>
      <c r="AK67" s="441"/>
      <c r="AL67" s="31"/>
    </row>
    <row r="68" spans="24:38">
      <c r="X68" s="444"/>
      <c r="Y68" s="451"/>
      <c r="Z68" s="452"/>
      <c r="AA68" s="436"/>
      <c r="AB68" s="436"/>
      <c r="AC68" s="437"/>
      <c r="AD68" s="446"/>
      <c r="AE68" s="438"/>
      <c r="AF68" s="447"/>
      <c r="AG68" s="447"/>
      <c r="AH68" s="439"/>
      <c r="AI68" s="448"/>
      <c r="AJ68" s="440"/>
      <c r="AK68" s="441"/>
      <c r="AL68" s="31"/>
    </row>
    <row r="69" spans="24:38">
      <c r="X69" s="442"/>
      <c r="Y69" s="451"/>
      <c r="Z69" s="452"/>
      <c r="AA69" s="436"/>
      <c r="AB69" s="436"/>
      <c r="AC69" s="437"/>
      <c r="AD69" s="446"/>
      <c r="AE69" s="438"/>
      <c r="AF69" s="447"/>
      <c r="AG69" s="447"/>
      <c r="AH69" s="439"/>
      <c r="AI69" s="448"/>
      <c r="AJ69" s="440"/>
      <c r="AK69" s="441"/>
      <c r="AL69" s="31"/>
    </row>
    <row r="70" spans="24:38">
      <c r="Y70" s="450"/>
      <c r="AA70" s="31"/>
      <c r="AB70" s="31"/>
      <c r="AC70" s="31"/>
      <c r="AD70" s="31"/>
      <c r="AE70" s="31"/>
      <c r="AF70" s="31"/>
      <c r="AG70" s="31"/>
      <c r="AH70" s="31"/>
      <c r="AI70" s="31"/>
      <c r="AJ70" s="31"/>
      <c r="AK70" s="31"/>
      <c r="AL70" s="31"/>
    </row>
    <row r="71" spans="24:38">
      <c r="Y71" s="450"/>
      <c r="AA71" s="31"/>
      <c r="AB71" s="31"/>
      <c r="AC71" s="31"/>
      <c r="AD71" s="31"/>
      <c r="AE71" s="31"/>
      <c r="AF71" s="31"/>
      <c r="AG71" s="31"/>
      <c r="AH71" s="31"/>
      <c r="AI71" s="31"/>
      <c r="AJ71" s="31"/>
      <c r="AK71" s="31"/>
      <c r="AL71" s="31"/>
    </row>
    <row r="72" spans="24:38">
      <c r="Y72" s="450"/>
      <c r="AA72" s="31"/>
      <c r="AB72" s="31"/>
      <c r="AC72" s="31"/>
      <c r="AD72" s="31"/>
      <c r="AE72" s="31"/>
      <c r="AF72" s="31"/>
      <c r="AG72" s="31"/>
      <c r="AH72" s="31"/>
      <c r="AI72" s="31"/>
      <c r="AJ72" s="31"/>
      <c r="AK72" s="31"/>
      <c r="AL72" s="31"/>
    </row>
  </sheetData>
  <mergeCells count="1">
    <mergeCell ref="A43:I43"/>
  </mergeCells>
  <pageMargins left="0.5" right="0.5" top="0.5" bottom="0.5" header="0.25" footer="0.25"/>
  <pageSetup scale="84" orientation="landscape" r:id="rId1"/>
  <headerFooter differentFirst="1" scaleWithDoc="0">
    <oddFooter>Page &amp;P</oddFooter>
  </headerFooter>
  <drawing r:id="rId2"/>
  <legacyDrawing r:id="rId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tabColor theme="6"/>
  </sheetPr>
  <dimension ref="A38"/>
  <sheetViews>
    <sheetView zoomScale="85" zoomScaleNormal="85" workbookViewId="0"/>
  </sheetViews>
  <sheetFormatPr defaultRowHeight="12.75"/>
  <cols>
    <col min="1" max="3" width="9.140625" style="1"/>
    <col min="4" max="4" width="10.42578125" style="1" customWidth="1"/>
    <col min="5" max="5" width="9.140625" style="1"/>
    <col min="6" max="6" width="10.28515625" style="1" customWidth="1"/>
    <col min="7" max="15" width="9.140625" style="1"/>
    <col min="16" max="16" width="9.85546875" style="1" customWidth="1"/>
    <col min="17" max="16384" width="9.140625" style="1"/>
  </cols>
  <sheetData>
    <row r="38" ht="14.25" customHeight="1"/>
  </sheetData>
  <printOptions horizontalCentered="1" verticalCentered="1"/>
  <pageMargins left="0.5" right="0.5" top="0.5" bottom="0.5" header="0.25" footer="0.25"/>
  <pageSetup scale="90" fitToHeight="2" orientation="landscape" r:id="rId1"/>
  <headerFooter differentFirst="1" scaleWithDoc="0">
    <oddFooter>Page &amp;P</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dimension ref="A1:Q163"/>
  <sheetViews>
    <sheetView view="pageBreakPreview" zoomScaleNormal="55" zoomScaleSheetLayoutView="100" zoomScalePageLayoutView="70" workbookViewId="0"/>
  </sheetViews>
  <sheetFormatPr defaultRowHeight="12.75"/>
  <cols>
    <col min="4" max="4" width="10.42578125" customWidth="1"/>
    <col min="6" max="6" width="10.28515625" customWidth="1"/>
  </cols>
  <sheetData>
    <row r="1" spans="1:17">
      <c r="A1" s="1"/>
      <c r="B1" s="1"/>
      <c r="C1" s="1"/>
      <c r="D1" s="1"/>
      <c r="E1" s="1"/>
      <c r="F1" s="1"/>
      <c r="G1" s="1"/>
      <c r="H1" s="1"/>
      <c r="I1" s="1"/>
      <c r="J1" s="1"/>
      <c r="K1" s="1"/>
      <c r="L1" s="1"/>
      <c r="M1" s="1"/>
      <c r="N1" s="1"/>
      <c r="O1" s="1"/>
      <c r="P1" s="1"/>
      <c r="Q1" s="1"/>
    </row>
    <row r="2" spans="1:17">
      <c r="A2" s="1"/>
      <c r="B2" s="1"/>
      <c r="C2" s="1"/>
      <c r="D2" s="1"/>
      <c r="E2" s="1"/>
      <c r="F2" s="1"/>
      <c r="G2" s="1"/>
      <c r="H2" s="1"/>
      <c r="I2" s="1"/>
      <c r="J2" s="1"/>
      <c r="K2" s="1"/>
      <c r="L2" s="1"/>
      <c r="M2" s="1"/>
      <c r="N2" s="1"/>
      <c r="O2" s="1"/>
      <c r="P2" s="1"/>
      <c r="Q2" s="1"/>
    </row>
    <row r="3" spans="1:17">
      <c r="A3" s="1"/>
      <c r="B3" s="1"/>
      <c r="C3" s="1"/>
      <c r="D3" s="1"/>
      <c r="E3" s="1"/>
      <c r="F3" s="1"/>
      <c r="G3" s="1"/>
      <c r="H3" s="1"/>
      <c r="I3" s="1"/>
      <c r="J3" s="1"/>
      <c r="K3" s="1"/>
      <c r="L3" s="1"/>
      <c r="M3" s="1"/>
      <c r="N3" s="1"/>
      <c r="O3" s="1"/>
      <c r="P3" s="1"/>
      <c r="Q3" s="1"/>
    </row>
    <row r="4" spans="1:17">
      <c r="A4" s="1"/>
      <c r="B4" s="1"/>
      <c r="C4" s="1"/>
      <c r="D4" s="1"/>
      <c r="E4" s="1"/>
      <c r="F4" s="1"/>
      <c r="G4" s="1"/>
      <c r="H4" s="1"/>
      <c r="I4" s="1"/>
      <c r="J4" s="1"/>
      <c r="K4" s="1"/>
      <c r="L4" s="1"/>
      <c r="M4" s="1"/>
      <c r="N4" s="1"/>
      <c r="O4" s="1"/>
      <c r="P4" s="1"/>
      <c r="Q4" s="1"/>
    </row>
    <row r="5" spans="1:17">
      <c r="A5" s="1"/>
      <c r="B5" s="1"/>
      <c r="C5" s="1"/>
      <c r="D5" s="1"/>
      <c r="E5" s="1"/>
      <c r="F5" s="1"/>
      <c r="G5" s="1"/>
      <c r="H5" s="1"/>
      <c r="I5" s="1"/>
      <c r="J5" s="1"/>
      <c r="K5" s="1"/>
      <c r="L5" s="1"/>
      <c r="M5" s="1"/>
      <c r="N5" s="1"/>
      <c r="O5" s="1"/>
      <c r="P5" s="1"/>
      <c r="Q5" s="1"/>
    </row>
    <row r="6" spans="1:17">
      <c r="A6" s="1"/>
      <c r="B6" s="1"/>
      <c r="C6" s="1"/>
      <c r="D6" s="1"/>
      <c r="E6" s="1"/>
      <c r="F6" s="1"/>
      <c r="G6" s="1"/>
      <c r="H6" s="1"/>
      <c r="I6" s="1"/>
      <c r="J6" s="1"/>
      <c r="K6" s="1"/>
      <c r="L6" s="1"/>
      <c r="M6" s="1"/>
      <c r="N6" s="1"/>
      <c r="O6" s="1"/>
      <c r="P6" s="1"/>
      <c r="Q6" s="1"/>
    </row>
    <row r="7" spans="1:17">
      <c r="A7" s="1"/>
      <c r="B7" s="1"/>
      <c r="C7" s="1"/>
      <c r="D7" s="1"/>
      <c r="E7" s="1"/>
      <c r="F7" s="1"/>
      <c r="G7" s="1"/>
      <c r="H7" s="1"/>
      <c r="I7" s="1"/>
      <c r="J7" s="1"/>
      <c r="K7" s="1"/>
      <c r="L7" s="1"/>
      <c r="M7" s="1"/>
      <c r="N7" s="1"/>
      <c r="O7" s="1"/>
      <c r="P7" s="1"/>
      <c r="Q7" s="1"/>
    </row>
    <row r="8" spans="1:17">
      <c r="A8" s="1"/>
      <c r="B8" s="1"/>
      <c r="C8" s="1"/>
      <c r="D8" s="1"/>
      <c r="E8" s="1"/>
      <c r="F8" s="1"/>
      <c r="G8" s="1"/>
      <c r="H8" s="1"/>
      <c r="I8" s="1"/>
      <c r="J8" s="1"/>
      <c r="K8" s="1"/>
      <c r="L8" s="1"/>
      <c r="M8" s="1"/>
      <c r="N8" s="1"/>
      <c r="O8" s="1"/>
      <c r="P8" s="1"/>
      <c r="Q8" s="1"/>
    </row>
    <row r="9" spans="1:17">
      <c r="A9" s="1"/>
      <c r="B9" s="1"/>
      <c r="C9" s="1"/>
      <c r="D9" s="1"/>
      <c r="E9" s="1"/>
      <c r="F9" s="1"/>
      <c r="G9" s="1"/>
      <c r="H9" s="1"/>
      <c r="I9" s="1"/>
      <c r="J9" s="1"/>
      <c r="K9" s="1"/>
      <c r="L9" s="1"/>
      <c r="M9" s="1"/>
      <c r="N9" s="1"/>
      <c r="O9" s="1"/>
      <c r="P9" s="1"/>
      <c r="Q9" s="1"/>
    </row>
    <row r="10" spans="1:17">
      <c r="A10" s="1"/>
      <c r="B10" s="1"/>
      <c r="C10" s="1"/>
      <c r="D10" s="1"/>
      <c r="E10" s="1"/>
      <c r="F10" s="1"/>
      <c r="G10" s="1"/>
      <c r="H10" s="1"/>
      <c r="I10" s="1"/>
      <c r="J10" s="1"/>
      <c r="K10" s="1"/>
      <c r="L10" s="1"/>
      <c r="M10" s="1"/>
      <c r="N10" s="1"/>
      <c r="O10" s="1"/>
      <c r="P10" s="1"/>
      <c r="Q10" s="1"/>
    </row>
    <row r="11" spans="1:17">
      <c r="A11" s="1"/>
      <c r="B11" s="1"/>
      <c r="C11" s="1"/>
      <c r="D11" s="1"/>
      <c r="E11" s="1"/>
      <c r="F11" s="1"/>
      <c r="G11" s="1"/>
      <c r="H11" s="1"/>
      <c r="I11" s="1"/>
      <c r="J11" s="1"/>
      <c r="K11" s="1"/>
      <c r="L11" s="1"/>
      <c r="M11" s="1"/>
      <c r="N11" s="1"/>
      <c r="O11" s="1"/>
      <c r="P11" s="1"/>
      <c r="Q11" s="1"/>
    </row>
    <row r="12" spans="1:17">
      <c r="A12" s="1"/>
      <c r="B12" s="1"/>
      <c r="C12" s="1"/>
      <c r="D12" s="1"/>
      <c r="E12" s="1"/>
      <c r="F12" s="1"/>
      <c r="G12" s="1"/>
      <c r="H12" s="1"/>
      <c r="I12" s="1"/>
      <c r="J12" s="1"/>
      <c r="K12" s="1"/>
      <c r="L12" s="1"/>
      <c r="M12" s="1"/>
      <c r="N12" s="1"/>
      <c r="O12" s="1"/>
      <c r="P12" s="1"/>
      <c r="Q12" s="1"/>
    </row>
    <row r="13" spans="1:17">
      <c r="A13" s="1"/>
      <c r="B13" s="1"/>
      <c r="C13" s="1"/>
      <c r="D13" s="1"/>
      <c r="E13" s="1"/>
      <c r="F13" s="1"/>
      <c r="G13" s="1"/>
      <c r="H13" s="1"/>
      <c r="I13" s="1"/>
      <c r="J13" s="1"/>
      <c r="K13" s="1"/>
      <c r="L13" s="1"/>
      <c r="M13" s="1"/>
      <c r="N13" s="1"/>
      <c r="O13" s="1"/>
      <c r="P13" s="1"/>
      <c r="Q13" s="1"/>
    </row>
    <row r="14" spans="1:17">
      <c r="A14" s="1"/>
      <c r="B14" s="1"/>
      <c r="C14" s="1"/>
      <c r="D14" s="1"/>
      <c r="E14" s="1"/>
      <c r="F14" s="1"/>
      <c r="G14" s="1"/>
      <c r="H14" s="1"/>
      <c r="I14" s="1"/>
      <c r="J14" s="1"/>
      <c r="K14" s="1"/>
      <c r="L14" s="1"/>
      <c r="M14" s="1"/>
      <c r="N14" s="1"/>
      <c r="O14" s="1"/>
      <c r="P14" s="1"/>
      <c r="Q14" s="1"/>
    </row>
    <row r="15" spans="1:17">
      <c r="A15" s="1"/>
      <c r="B15" s="1"/>
      <c r="C15" s="1"/>
      <c r="D15" s="1"/>
      <c r="E15" s="1"/>
      <c r="F15" s="1"/>
      <c r="G15" s="1"/>
      <c r="H15" s="1"/>
      <c r="I15" s="1"/>
      <c r="J15" s="1"/>
      <c r="K15" s="1"/>
      <c r="L15" s="1"/>
      <c r="M15" s="1"/>
      <c r="N15" s="1"/>
      <c r="O15" s="1"/>
      <c r="P15" s="1"/>
      <c r="Q15" s="1"/>
    </row>
    <row r="16" spans="1:17">
      <c r="A16" s="1"/>
      <c r="B16" s="1"/>
      <c r="C16" s="1"/>
      <c r="D16" s="1"/>
      <c r="E16" s="1"/>
      <c r="F16" s="1"/>
      <c r="G16" s="1"/>
      <c r="H16" s="1"/>
      <c r="I16" s="1"/>
      <c r="J16" s="1"/>
      <c r="K16" s="1"/>
      <c r="L16" s="1"/>
      <c r="M16" s="1"/>
      <c r="N16" s="1"/>
      <c r="O16" s="1"/>
      <c r="P16" s="1"/>
      <c r="Q16" s="1"/>
    </row>
    <row r="17" spans="1:17">
      <c r="A17" s="1"/>
      <c r="B17" s="1"/>
      <c r="C17" s="1"/>
      <c r="D17" s="1"/>
      <c r="E17" s="1"/>
      <c r="F17" s="1"/>
      <c r="G17" s="1"/>
      <c r="H17" s="1"/>
      <c r="I17" s="1"/>
      <c r="J17" s="1"/>
      <c r="K17" s="1"/>
      <c r="L17" s="1"/>
      <c r="M17" s="1"/>
      <c r="N17" s="1"/>
      <c r="O17" s="1"/>
      <c r="P17" s="1"/>
      <c r="Q17" s="1"/>
    </row>
    <row r="18" spans="1:17">
      <c r="A18" s="1"/>
      <c r="B18" s="1"/>
      <c r="C18" s="1"/>
      <c r="D18" s="1"/>
      <c r="E18" s="1"/>
      <c r="F18" s="1"/>
      <c r="G18" s="1"/>
      <c r="H18" s="1"/>
      <c r="I18" s="1"/>
      <c r="J18" s="1"/>
      <c r="K18" s="1"/>
      <c r="L18" s="1"/>
      <c r="M18" s="1"/>
      <c r="N18" s="1"/>
      <c r="O18" s="1"/>
      <c r="P18" s="1"/>
      <c r="Q18" s="1"/>
    </row>
    <row r="19" spans="1:17">
      <c r="A19" s="1"/>
      <c r="B19" s="1"/>
      <c r="C19" s="1"/>
      <c r="D19" s="1"/>
      <c r="E19" s="1"/>
      <c r="F19" s="1"/>
      <c r="G19" s="1"/>
      <c r="H19" s="1"/>
      <c r="I19" s="1"/>
      <c r="J19" s="1"/>
      <c r="K19" s="1"/>
      <c r="L19" s="1"/>
      <c r="M19" s="1"/>
      <c r="N19" s="1"/>
      <c r="O19" s="1"/>
      <c r="P19" s="1"/>
      <c r="Q19" s="1"/>
    </row>
    <row r="20" spans="1:17">
      <c r="A20" s="1"/>
      <c r="B20" s="1"/>
      <c r="C20" s="1"/>
      <c r="D20" s="1"/>
      <c r="E20" s="1"/>
      <c r="F20" s="1"/>
      <c r="G20" s="1"/>
      <c r="H20" s="1"/>
      <c r="I20" s="1"/>
      <c r="J20" s="1"/>
      <c r="K20" s="1"/>
      <c r="L20" s="1"/>
      <c r="M20" s="1"/>
      <c r="N20" s="1"/>
      <c r="O20" s="1"/>
      <c r="P20" s="1"/>
      <c r="Q20" s="1"/>
    </row>
    <row r="21" spans="1:17">
      <c r="A21" s="1"/>
      <c r="B21" s="1"/>
      <c r="C21" s="1"/>
      <c r="D21" s="1"/>
      <c r="E21" s="1"/>
      <c r="F21" s="1"/>
      <c r="G21" s="1"/>
      <c r="H21" s="1"/>
      <c r="I21" s="1"/>
      <c r="J21" s="1"/>
      <c r="K21" s="1"/>
      <c r="L21" s="1"/>
      <c r="M21" s="1"/>
      <c r="N21" s="1"/>
      <c r="O21" s="1"/>
      <c r="P21" s="1"/>
      <c r="Q21" s="1"/>
    </row>
    <row r="22" spans="1:17">
      <c r="A22" s="1"/>
      <c r="B22" s="1"/>
      <c r="C22" s="1"/>
      <c r="D22" s="1"/>
      <c r="E22" s="1"/>
      <c r="F22" s="1"/>
      <c r="G22" s="1"/>
      <c r="H22" s="1"/>
      <c r="I22" s="1"/>
      <c r="J22" s="1"/>
      <c r="K22" s="1"/>
      <c r="L22" s="1"/>
      <c r="M22" s="1"/>
      <c r="N22" s="1"/>
      <c r="O22" s="1"/>
      <c r="P22" s="1"/>
      <c r="Q22" s="1"/>
    </row>
    <row r="23" spans="1:17">
      <c r="A23" s="1"/>
      <c r="B23" s="1"/>
      <c r="C23" s="1"/>
      <c r="D23" s="1"/>
      <c r="E23" s="1"/>
      <c r="F23" s="1"/>
      <c r="G23" s="1"/>
      <c r="H23" s="1"/>
      <c r="I23" s="1"/>
      <c r="J23" s="1"/>
      <c r="K23" s="1"/>
      <c r="L23" s="1"/>
      <c r="M23" s="1"/>
      <c r="N23" s="1"/>
      <c r="O23" s="1"/>
      <c r="P23" s="1"/>
      <c r="Q23" s="1"/>
    </row>
    <row r="24" spans="1:17">
      <c r="A24" s="1"/>
      <c r="B24" s="1"/>
      <c r="C24" s="1"/>
      <c r="D24" s="1"/>
      <c r="E24" s="1"/>
      <c r="F24" s="1"/>
      <c r="G24" s="1"/>
      <c r="H24" s="1"/>
      <c r="I24" s="1"/>
      <c r="J24" s="1"/>
      <c r="K24" s="1"/>
      <c r="L24" s="1"/>
      <c r="M24" s="1"/>
      <c r="N24" s="1"/>
      <c r="O24" s="1"/>
      <c r="P24" s="1"/>
      <c r="Q24" s="1"/>
    </row>
    <row r="25" spans="1:17">
      <c r="A25" s="1"/>
      <c r="B25" s="1"/>
      <c r="C25" s="1"/>
      <c r="D25" s="1"/>
      <c r="E25" s="1"/>
      <c r="F25" s="1"/>
      <c r="G25" s="1"/>
      <c r="H25" s="1"/>
      <c r="I25" s="1"/>
      <c r="J25" s="1"/>
      <c r="K25" s="1"/>
      <c r="L25" s="1"/>
      <c r="M25" s="1"/>
      <c r="N25" s="1"/>
      <c r="O25" s="1"/>
      <c r="P25" s="1"/>
      <c r="Q25" s="1"/>
    </row>
    <row r="26" spans="1:17">
      <c r="A26" s="1"/>
      <c r="B26" s="1"/>
      <c r="C26" s="1"/>
      <c r="D26" s="1"/>
      <c r="E26" s="1"/>
      <c r="F26" s="1"/>
      <c r="G26" s="1"/>
      <c r="H26" s="1"/>
      <c r="I26" s="1"/>
      <c r="J26" s="1"/>
      <c r="K26" s="1"/>
      <c r="L26" s="1"/>
      <c r="M26" s="1"/>
      <c r="N26" s="1"/>
      <c r="O26" s="1"/>
      <c r="P26" s="1"/>
      <c r="Q26" s="1"/>
    </row>
    <row r="27" spans="1:17">
      <c r="A27" s="1"/>
      <c r="B27" s="1"/>
      <c r="C27" s="1"/>
      <c r="D27" s="1"/>
      <c r="E27" s="1"/>
      <c r="F27" s="1"/>
      <c r="G27" s="1"/>
      <c r="H27" s="1"/>
      <c r="I27" s="1"/>
      <c r="J27" s="1"/>
      <c r="K27" s="1"/>
      <c r="L27" s="1"/>
      <c r="M27" s="1"/>
      <c r="N27" s="1"/>
      <c r="O27" s="1"/>
      <c r="P27" s="1"/>
      <c r="Q27" s="1"/>
    </row>
    <row r="28" spans="1:17">
      <c r="A28" s="1"/>
      <c r="B28" s="1"/>
      <c r="C28" s="1"/>
      <c r="D28" s="1"/>
      <c r="E28" s="1"/>
      <c r="F28" s="1"/>
      <c r="G28" s="1"/>
      <c r="H28" s="1"/>
      <c r="I28" s="1"/>
      <c r="J28" s="1"/>
      <c r="K28" s="1"/>
      <c r="L28" s="1"/>
      <c r="M28" s="1"/>
      <c r="N28" s="1"/>
      <c r="O28" s="1"/>
      <c r="P28" s="1"/>
      <c r="Q28" s="1"/>
    </row>
    <row r="29" spans="1:17">
      <c r="A29" s="1"/>
      <c r="B29" s="1"/>
      <c r="C29" s="1"/>
      <c r="D29" s="1"/>
      <c r="E29" s="1"/>
      <c r="F29" s="1"/>
      <c r="G29" s="1"/>
      <c r="H29" s="1"/>
      <c r="I29" s="1"/>
      <c r="J29" s="1"/>
      <c r="K29" s="1"/>
      <c r="L29" s="1"/>
      <c r="M29" s="1"/>
      <c r="N29" s="1"/>
      <c r="O29" s="1"/>
      <c r="P29" s="1"/>
      <c r="Q29" s="1"/>
    </row>
    <row r="30" spans="1:17">
      <c r="A30" s="1"/>
      <c r="B30" s="1"/>
      <c r="C30" s="1"/>
      <c r="D30" s="1"/>
      <c r="E30" s="1"/>
      <c r="F30" s="1"/>
      <c r="G30" s="1"/>
      <c r="H30" s="1"/>
      <c r="I30" s="1"/>
      <c r="J30" s="1"/>
      <c r="K30" s="1"/>
      <c r="L30" s="1"/>
      <c r="M30" s="1"/>
      <c r="N30" s="1"/>
      <c r="O30" s="1"/>
      <c r="P30" s="1"/>
      <c r="Q30" s="1"/>
    </row>
    <row r="31" spans="1:17">
      <c r="A31" s="1"/>
      <c r="B31" s="1"/>
      <c r="C31" s="1"/>
      <c r="D31" s="1"/>
      <c r="E31" s="1"/>
      <c r="F31" s="1"/>
      <c r="G31" s="1"/>
      <c r="H31" s="1"/>
      <c r="I31" s="1"/>
      <c r="J31" s="1"/>
      <c r="K31" s="1"/>
      <c r="L31" s="1"/>
      <c r="M31" s="1"/>
      <c r="N31" s="1"/>
      <c r="O31" s="1"/>
      <c r="P31" s="1"/>
      <c r="Q31" s="1"/>
    </row>
    <row r="32" spans="1:17">
      <c r="A32" s="1"/>
      <c r="B32" s="1"/>
      <c r="C32" s="1"/>
      <c r="D32" s="1"/>
      <c r="E32" s="1"/>
      <c r="F32" s="1"/>
      <c r="G32" s="1"/>
      <c r="H32" s="1"/>
      <c r="I32" s="1"/>
      <c r="J32" s="1"/>
      <c r="K32" s="1"/>
      <c r="L32" s="1"/>
      <c r="M32" s="1"/>
      <c r="N32" s="1"/>
      <c r="O32" s="1"/>
      <c r="P32" s="1"/>
      <c r="Q32" s="1"/>
    </row>
    <row r="33" spans="1:17">
      <c r="A33" s="1"/>
      <c r="B33" s="1"/>
      <c r="C33" s="1"/>
      <c r="D33" s="1"/>
      <c r="E33" s="1"/>
      <c r="F33" s="1"/>
      <c r="G33" s="1"/>
      <c r="H33" s="1"/>
      <c r="I33" s="1"/>
      <c r="J33" s="1"/>
      <c r="K33" s="1"/>
      <c r="L33" s="1"/>
      <c r="M33" s="1"/>
      <c r="N33" s="1"/>
      <c r="O33" s="1"/>
      <c r="P33" s="1"/>
      <c r="Q33" s="1"/>
    </row>
    <row r="34" spans="1:17">
      <c r="A34" s="1"/>
      <c r="B34" s="1"/>
      <c r="C34" s="1"/>
      <c r="D34" s="1"/>
      <c r="E34" s="1"/>
      <c r="F34" s="1"/>
      <c r="G34" s="1"/>
      <c r="H34" s="1"/>
      <c r="I34" s="1"/>
      <c r="J34" s="1"/>
      <c r="K34" s="1"/>
      <c r="L34" s="1"/>
      <c r="M34" s="1"/>
      <c r="N34" s="1"/>
      <c r="O34" s="1"/>
      <c r="P34" s="1"/>
      <c r="Q34" s="1"/>
    </row>
    <row r="35" spans="1:17">
      <c r="A35" s="1"/>
      <c r="B35" s="1"/>
      <c r="C35" s="1"/>
      <c r="D35" s="1"/>
      <c r="E35" s="1"/>
      <c r="F35" s="1"/>
      <c r="G35" s="1"/>
      <c r="H35" s="1"/>
      <c r="I35" s="1"/>
      <c r="J35" s="1"/>
      <c r="K35" s="1"/>
      <c r="L35" s="1"/>
      <c r="M35" s="1"/>
      <c r="N35" s="1"/>
      <c r="O35" s="1"/>
      <c r="P35" s="1"/>
      <c r="Q35" s="1"/>
    </row>
    <row r="36" spans="1:17">
      <c r="A36" s="1"/>
      <c r="B36" s="1"/>
      <c r="C36" s="1"/>
      <c r="D36" s="1"/>
      <c r="E36" s="1"/>
      <c r="F36" s="1"/>
      <c r="G36" s="1"/>
      <c r="H36" s="1"/>
      <c r="I36" s="1"/>
      <c r="J36" s="1"/>
      <c r="K36" s="1"/>
      <c r="L36" s="1"/>
      <c r="M36" s="1"/>
      <c r="N36" s="1"/>
      <c r="O36" s="1"/>
      <c r="P36" s="1"/>
      <c r="Q36" s="1"/>
    </row>
    <row r="37" spans="1:17">
      <c r="A37" s="1"/>
      <c r="B37" s="1"/>
      <c r="C37" s="1"/>
      <c r="D37" s="1"/>
      <c r="E37" s="1"/>
      <c r="F37" s="1"/>
      <c r="G37" s="1"/>
      <c r="H37" s="1"/>
      <c r="I37" s="1"/>
      <c r="J37" s="1"/>
      <c r="K37" s="1"/>
      <c r="L37" s="1"/>
      <c r="M37" s="1"/>
      <c r="N37" s="1"/>
      <c r="O37" s="1"/>
      <c r="P37" s="1"/>
      <c r="Q37" s="1"/>
    </row>
    <row r="38" spans="1:17">
      <c r="A38" s="1"/>
      <c r="B38" s="1"/>
      <c r="C38" s="1"/>
      <c r="D38" s="1"/>
      <c r="E38" s="1"/>
      <c r="F38" s="1"/>
      <c r="G38" s="1"/>
      <c r="H38" s="1"/>
      <c r="I38" s="1"/>
      <c r="J38" s="1"/>
      <c r="K38" s="1"/>
      <c r="L38" s="1"/>
      <c r="M38" s="1"/>
      <c r="N38" s="1"/>
      <c r="O38" s="1"/>
      <c r="P38" s="1"/>
      <c r="Q38" s="1"/>
    </row>
    <row r="39" spans="1:17">
      <c r="A39" s="1"/>
      <c r="B39" s="1"/>
      <c r="C39" s="1"/>
      <c r="D39" s="1"/>
      <c r="E39" s="1"/>
      <c r="F39" s="1"/>
      <c r="G39" s="1"/>
      <c r="H39" s="1"/>
      <c r="I39" s="1"/>
      <c r="J39" s="1"/>
      <c r="K39" s="1"/>
      <c r="L39" s="1"/>
      <c r="M39" s="1"/>
      <c r="N39" s="1"/>
      <c r="O39" s="1"/>
      <c r="P39" s="1"/>
      <c r="Q39" s="1"/>
    </row>
    <row r="40" spans="1:17">
      <c r="A40" s="1"/>
      <c r="B40" s="1"/>
      <c r="C40" s="1"/>
      <c r="D40" s="1"/>
      <c r="E40" s="1"/>
      <c r="F40" s="1"/>
      <c r="G40" s="1"/>
      <c r="H40" s="1"/>
      <c r="I40" s="1"/>
      <c r="J40" s="1"/>
      <c r="K40" s="1"/>
      <c r="L40" s="1"/>
      <c r="M40" s="1"/>
      <c r="N40" s="1"/>
      <c r="O40" s="1"/>
      <c r="P40" s="1"/>
      <c r="Q40" s="1"/>
    </row>
    <row r="41" spans="1:17">
      <c r="A41" s="1"/>
      <c r="B41" s="1"/>
      <c r="C41" s="1"/>
      <c r="D41" s="1"/>
      <c r="E41" s="1"/>
      <c r="F41" s="1"/>
      <c r="G41" s="1"/>
      <c r="H41" s="1"/>
      <c r="I41" s="1"/>
      <c r="J41" s="1"/>
      <c r="K41" s="1"/>
      <c r="L41" s="1"/>
      <c r="M41" s="1"/>
      <c r="N41" s="1"/>
      <c r="O41" s="1"/>
      <c r="P41" s="1"/>
      <c r="Q41" s="1"/>
    </row>
    <row r="42" spans="1:17">
      <c r="A42" s="1"/>
      <c r="B42" s="1"/>
      <c r="C42" s="1"/>
      <c r="D42" s="1"/>
      <c r="E42" s="1"/>
      <c r="F42" s="1"/>
      <c r="G42" s="1"/>
      <c r="H42" s="1"/>
      <c r="I42" s="1"/>
      <c r="J42" s="1"/>
      <c r="K42" s="1"/>
      <c r="L42" s="1"/>
      <c r="M42" s="1"/>
      <c r="N42" s="1"/>
      <c r="O42" s="1"/>
      <c r="P42" s="1"/>
      <c r="Q42" s="1"/>
    </row>
    <row r="43" spans="1:17">
      <c r="A43" s="1"/>
      <c r="B43" s="1"/>
      <c r="C43" s="1"/>
      <c r="D43" s="1"/>
      <c r="E43" s="1"/>
      <c r="F43" s="1"/>
      <c r="G43" s="1"/>
      <c r="H43" s="1"/>
      <c r="I43" s="1"/>
      <c r="J43" s="1"/>
      <c r="K43" s="1"/>
      <c r="L43" s="1"/>
      <c r="M43" s="1"/>
      <c r="N43" s="1"/>
      <c r="O43" s="1"/>
      <c r="P43" s="1"/>
      <c r="Q43" s="1"/>
    </row>
    <row r="44" spans="1:17">
      <c r="A44" s="1"/>
      <c r="B44" s="1"/>
      <c r="C44" s="1"/>
      <c r="D44" s="1"/>
      <c r="E44" s="1"/>
      <c r="F44" s="1"/>
      <c r="G44" s="1"/>
      <c r="H44" s="1"/>
      <c r="I44" s="1"/>
      <c r="J44" s="1"/>
      <c r="K44" s="1"/>
      <c r="L44" s="1"/>
      <c r="M44" s="1"/>
      <c r="N44" s="1"/>
      <c r="O44" s="1"/>
      <c r="P44" s="1"/>
      <c r="Q44" s="1"/>
    </row>
    <row r="45" spans="1:17">
      <c r="A45" s="1"/>
      <c r="B45" s="1"/>
      <c r="C45" s="1"/>
      <c r="D45" s="1"/>
      <c r="E45" s="1"/>
      <c r="F45" s="1"/>
      <c r="G45" s="1"/>
      <c r="H45" s="1"/>
      <c r="I45" s="1"/>
      <c r="J45" s="1"/>
      <c r="K45" s="1"/>
      <c r="L45" s="1"/>
      <c r="M45" s="1"/>
      <c r="N45" s="1"/>
      <c r="O45" s="1"/>
      <c r="P45" s="1"/>
      <c r="Q45" s="1"/>
    </row>
    <row r="46" spans="1:17">
      <c r="A46" s="1"/>
      <c r="B46" s="1"/>
      <c r="C46" s="1"/>
      <c r="D46" s="1"/>
      <c r="E46" s="1"/>
      <c r="F46" s="1"/>
      <c r="G46" s="1"/>
      <c r="H46" s="1"/>
      <c r="I46" s="1"/>
      <c r="J46" s="1"/>
      <c r="K46" s="1"/>
      <c r="L46" s="1"/>
      <c r="M46" s="1"/>
      <c r="N46" s="1"/>
      <c r="O46" s="1"/>
      <c r="P46" s="1"/>
      <c r="Q46" s="1"/>
    </row>
    <row r="47" spans="1:17">
      <c r="A47" s="1"/>
      <c r="B47" s="1"/>
      <c r="C47" s="1"/>
      <c r="D47" s="1"/>
      <c r="E47" s="1"/>
      <c r="F47" s="1"/>
      <c r="G47" s="1"/>
      <c r="H47" s="1"/>
      <c r="I47" s="1"/>
      <c r="J47" s="1"/>
      <c r="K47" s="1"/>
      <c r="L47" s="1"/>
      <c r="M47" s="1"/>
      <c r="N47" s="1"/>
      <c r="O47" s="1"/>
      <c r="P47" s="1"/>
      <c r="Q47" s="1"/>
    </row>
    <row r="48" spans="1:17">
      <c r="A48" s="1"/>
      <c r="B48" s="1"/>
      <c r="C48" s="1"/>
      <c r="D48" s="1"/>
      <c r="E48" s="1"/>
      <c r="F48" s="1"/>
      <c r="G48" s="1"/>
      <c r="H48" s="1"/>
      <c r="I48" s="1"/>
      <c r="J48" s="1"/>
      <c r="K48" s="1"/>
      <c r="L48" s="1"/>
      <c r="M48" s="1"/>
      <c r="N48" s="1"/>
      <c r="O48" s="1"/>
      <c r="P48" s="1"/>
      <c r="Q48" s="1"/>
    </row>
    <row r="49" spans="1:17">
      <c r="A49" s="1"/>
      <c r="B49" s="1"/>
      <c r="C49" s="1"/>
      <c r="D49" s="1"/>
      <c r="E49" s="1"/>
      <c r="F49" s="1"/>
      <c r="G49" s="1"/>
      <c r="H49" s="1"/>
      <c r="I49" s="1"/>
      <c r="J49" s="1"/>
      <c r="K49" s="1"/>
      <c r="L49" s="1"/>
      <c r="M49" s="1"/>
      <c r="N49" s="1"/>
      <c r="O49" s="1"/>
      <c r="P49" s="1"/>
      <c r="Q49" s="1"/>
    </row>
    <row r="50" spans="1:17">
      <c r="A50" s="1"/>
      <c r="B50" s="1"/>
      <c r="C50" s="1"/>
      <c r="D50" s="1"/>
      <c r="E50" s="1"/>
      <c r="F50" s="1"/>
      <c r="G50" s="1"/>
      <c r="H50" s="1"/>
      <c r="I50" s="1"/>
      <c r="J50" s="1"/>
      <c r="K50" s="1"/>
      <c r="L50" s="1"/>
      <c r="M50" s="1"/>
      <c r="N50" s="1"/>
      <c r="O50" s="1"/>
      <c r="P50" s="1"/>
      <c r="Q50" s="1"/>
    </row>
    <row r="51" spans="1:17">
      <c r="A51" s="1"/>
      <c r="B51" s="1"/>
      <c r="C51" s="1"/>
      <c r="D51" s="1"/>
      <c r="E51" s="1"/>
      <c r="F51" s="1"/>
      <c r="G51" s="1"/>
      <c r="H51" s="1"/>
      <c r="I51" s="1"/>
      <c r="J51" s="1"/>
      <c r="K51" s="1"/>
      <c r="L51" s="1"/>
      <c r="M51" s="1"/>
      <c r="N51" s="1"/>
      <c r="O51" s="1"/>
      <c r="P51" s="1"/>
      <c r="Q51" s="1"/>
    </row>
    <row r="52" spans="1:17">
      <c r="A52" s="1"/>
      <c r="B52" s="1"/>
      <c r="C52" s="1"/>
      <c r="D52" s="1"/>
      <c r="E52" s="1"/>
      <c r="F52" s="1"/>
      <c r="G52" s="1"/>
      <c r="H52" s="1"/>
      <c r="I52" s="1"/>
      <c r="J52" s="1"/>
      <c r="K52" s="1"/>
      <c r="L52" s="1"/>
      <c r="M52" s="1"/>
      <c r="N52" s="1"/>
      <c r="O52" s="1"/>
      <c r="P52" s="1"/>
      <c r="Q52" s="1"/>
    </row>
    <row r="53" spans="1:17">
      <c r="A53" s="1"/>
      <c r="B53" s="1"/>
      <c r="C53" s="1"/>
      <c r="D53" s="1"/>
      <c r="E53" s="1"/>
      <c r="F53" s="1"/>
      <c r="G53" s="1"/>
      <c r="H53" s="1"/>
      <c r="I53" s="1"/>
      <c r="J53" s="1"/>
      <c r="K53" s="1"/>
      <c r="L53" s="1"/>
      <c r="M53" s="1"/>
      <c r="N53" s="1"/>
      <c r="O53" s="1"/>
      <c r="P53" s="1"/>
      <c r="Q53" s="1"/>
    </row>
    <row r="54" spans="1:17">
      <c r="A54" s="1"/>
      <c r="B54" s="1"/>
      <c r="C54" s="1"/>
      <c r="D54" s="1"/>
      <c r="E54" s="1"/>
      <c r="F54" s="1"/>
      <c r="G54" s="1"/>
      <c r="H54" s="1"/>
      <c r="I54" s="1"/>
      <c r="J54" s="1"/>
      <c r="K54" s="1"/>
      <c r="L54" s="1"/>
      <c r="M54" s="1"/>
      <c r="N54" s="1"/>
      <c r="O54" s="1"/>
      <c r="P54" s="1"/>
      <c r="Q54" s="1"/>
    </row>
    <row r="55" spans="1:17">
      <c r="A55" s="1"/>
      <c r="B55" s="1"/>
      <c r="C55" s="1"/>
      <c r="D55" s="1"/>
      <c r="E55" s="1"/>
      <c r="F55" s="1"/>
      <c r="G55" s="1"/>
      <c r="H55" s="1"/>
      <c r="I55" s="1"/>
      <c r="J55" s="1"/>
      <c r="K55" s="1"/>
      <c r="L55" s="1"/>
      <c r="M55" s="1"/>
      <c r="N55" s="1"/>
      <c r="O55" s="1"/>
      <c r="P55" s="1"/>
      <c r="Q55" s="1"/>
    </row>
    <row r="56" spans="1:17">
      <c r="A56" s="1"/>
      <c r="B56" s="1"/>
      <c r="C56" s="1"/>
      <c r="D56" s="1"/>
      <c r="E56" s="1"/>
      <c r="F56" s="1"/>
      <c r="G56" s="1"/>
      <c r="H56" s="1"/>
      <c r="I56" s="1"/>
      <c r="J56" s="1"/>
      <c r="K56" s="1"/>
      <c r="L56" s="1"/>
      <c r="M56" s="1"/>
      <c r="N56" s="1"/>
      <c r="O56" s="1"/>
      <c r="P56" s="1"/>
      <c r="Q56" s="1"/>
    </row>
    <row r="57" spans="1:17">
      <c r="A57" s="1"/>
      <c r="B57" s="1"/>
      <c r="C57" s="1"/>
      <c r="D57" s="1"/>
      <c r="E57" s="1"/>
      <c r="F57" s="1"/>
      <c r="G57" s="1"/>
      <c r="H57" s="1"/>
      <c r="I57" s="1"/>
      <c r="J57" s="1"/>
      <c r="K57" s="1"/>
      <c r="L57" s="1"/>
      <c r="M57" s="1"/>
      <c r="N57" s="1"/>
      <c r="O57" s="1"/>
      <c r="P57" s="1"/>
      <c r="Q57" s="1"/>
    </row>
    <row r="58" spans="1:17">
      <c r="A58" s="1"/>
      <c r="B58" s="1"/>
      <c r="C58" s="1"/>
      <c r="D58" s="1"/>
      <c r="E58" s="1"/>
      <c r="F58" s="1"/>
      <c r="G58" s="1"/>
      <c r="H58" s="1"/>
      <c r="I58" s="1"/>
      <c r="J58" s="1"/>
      <c r="K58" s="1"/>
      <c r="L58" s="1"/>
      <c r="M58" s="1"/>
      <c r="N58" s="1"/>
      <c r="O58" s="1"/>
      <c r="P58" s="1"/>
      <c r="Q58" s="1"/>
    </row>
    <row r="59" spans="1:17">
      <c r="A59" s="1"/>
      <c r="B59" s="1"/>
      <c r="C59" s="1"/>
      <c r="D59" s="1"/>
      <c r="E59" s="1"/>
      <c r="F59" s="1"/>
      <c r="G59" s="1"/>
      <c r="H59" s="1"/>
      <c r="I59" s="1"/>
      <c r="J59" s="1"/>
      <c r="K59" s="1"/>
      <c r="L59" s="1"/>
      <c r="M59" s="1"/>
      <c r="N59" s="1"/>
      <c r="O59" s="1"/>
      <c r="P59" s="1"/>
      <c r="Q59" s="1"/>
    </row>
    <row r="60" spans="1:17">
      <c r="A60" s="1"/>
      <c r="B60" s="1"/>
      <c r="C60" s="1"/>
      <c r="D60" s="1"/>
      <c r="E60" s="1"/>
      <c r="F60" s="1"/>
      <c r="G60" s="1"/>
      <c r="H60" s="1"/>
      <c r="I60" s="1"/>
      <c r="J60" s="1"/>
      <c r="K60" s="1"/>
      <c r="L60" s="1"/>
      <c r="M60" s="1"/>
      <c r="N60" s="1"/>
      <c r="O60" s="1"/>
      <c r="P60" s="1"/>
      <c r="Q60" s="1"/>
    </row>
    <row r="61" spans="1:17">
      <c r="A61" s="1"/>
      <c r="B61" s="1"/>
      <c r="C61" s="1"/>
      <c r="D61" s="1"/>
      <c r="E61" s="1"/>
      <c r="F61" s="1"/>
      <c r="G61" s="1"/>
      <c r="H61" s="1"/>
      <c r="I61" s="1"/>
      <c r="J61" s="1"/>
      <c r="K61" s="1"/>
      <c r="L61" s="1"/>
      <c r="M61" s="1"/>
      <c r="N61" s="1"/>
      <c r="O61" s="1"/>
      <c r="P61" s="1"/>
      <c r="Q61" s="1"/>
    </row>
    <row r="62" spans="1:17">
      <c r="A62" s="1"/>
      <c r="B62" s="1"/>
      <c r="C62" s="1"/>
      <c r="D62" s="1"/>
      <c r="E62" s="1"/>
      <c r="F62" s="1"/>
      <c r="G62" s="1"/>
      <c r="H62" s="1"/>
      <c r="I62" s="1"/>
      <c r="J62" s="1"/>
      <c r="K62" s="1"/>
      <c r="L62" s="1"/>
      <c r="M62" s="1"/>
      <c r="N62" s="1"/>
      <c r="O62" s="1"/>
      <c r="P62" s="1"/>
      <c r="Q62" s="1"/>
    </row>
    <row r="63" spans="1:17">
      <c r="A63" s="1"/>
      <c r="B63" s="1"/>
      <c r="C63" s="1"/>
      <c r="D63" s="1"/>
      <c r="E63" s="1"/>
      <c r="F63" s="1"/>
      <c r="G63" s="1"/>
      <c r="H63" s="1"/>
      <c r="I63" s="1"/>
      <c r="J63" s="1"/>
      <c r="K63" s="1"/>
      <c r="L63" s="1"/>
      <c r="M63" s="1"/>
      <c r="N63" s="1"/>
      <c r="O63" s="1"/>
      <c r="P63" s="1"/>
      <c r="Q63" s="1"/>
    </row>
    <row r="64" spans="1:17">
      <c r="A64" s="1"/>
      <c r="B64" s="1"/>
      <c r="C64" s="1"/>
      <c r="D64" s="1"/>
      <c r="E64" s="1"/>
      <c r="F64" s="1"/>
      <c r="G64" s="1"/>
      <c r="H64" s="1"/>
      <c r="I64" s="1"/>
      <c r="J64" s="1"/>
      <c r="K64" s="1"/>
      <c r="L64" s="1"/>
      <c r="M64" s="1"/>
      <c r="N64" s="1"/>
      <c r="O64" s="1"/>
      <c r="P64" s="1"/>
      <c r="Q64" s="1"/>
    </row>
    <row r="65" spans="1:17">
      <c r="A65" s="1"/>
      <c r="B65" s="1"/>
      <c r="C65" s="1"/>
      <c r="D65" s="1"/>
      <c r="E65" s="1"/>
      <c r="F65" s="1"/>
      <c r="G65" s="1"/>
      <c r="H65" s="1"/>
      <c r="I65" s="1"/>
      <c r="J65" s="1"/>
      <c r="K65" s="1"/>
      <c r="L65" s="1"/>
      <c r="M65" s="1"/>
      <c r="N65" s="1"/>
      <c r="O65" s="1"/>
      <c r="P65" s="1"/>
      <c r="Q65" s="1"/>
    </row>
    <row r="66" spans="1:17">
      <c r="A66" s="1"/>
      <c r="B66" s="1"/>
      <c r="C66" s="1"/>
      <c r="D66" s="1"/>
      <c r="E66" s="1"/>
      <c r="F66" s="1"/>
      <c r="G66" s="1"/>
      <c r="H66" s="1"/>
      <c r="I66" s="1"/>
      <c r="J66" s="1"/>
      <c r="K66" s="1"/>
      <c r="L66" s="1"/>
      <c r="M66" s="1"/>
      <c r="N66" s="1"/>
      <c r="O66" s="1"/>
      <c r="P66" s="1"/>
      <c r="Q66" s="1"/>
    </row>
    <row r="67" spans="1:17">
      <c r="A67" s="1"/>
      <c r="B67" s="1"/>
      <c r="C67" s="1"/>
      <c r="D67" s="1"/>
      <c r="E67" s="1"/>
      <c r="F67" s="1"/>
      <c r="G67" s="1"/>
      <c r="H67" s="1"/>
      <c r="I67" s="1"/>
      <c r="J67" s="1"/>
      <c r="K67" s="1"/>
      <c r="L67" s="1"/>
      <c r="M67" s="1"/>
      <c r="N67" s="1"/>
      <c r="O67" s="1"/>
      <c r="P67" s="1"/>
      <c r="Q67" s="1"/>
    </row>
    <row r="68" spans="1:17">
      <c r="A68" s="1"/>
      <c r="B68" s="1"/>
      <c r="C68" s="1"/>
      <c r="D68" s="1"/>
      <c r="E68" s="1"/>
      <c r="F68" s="1"/>
      <c r="G68" s="1"/>
      <c r="H68" s="1"/>
      <c r="I68" s="1"/>
      <c r="J68" s="1"/>
      <c r="K68" s="1"/>
      <c r="L68" s="1"/>
      <c r="M68" s="1"/>
      <c r="N68" s="1"/>
      <c r="O68" s="1"/>
      <c r="P68" s="1"/>
      <c r="Q68" s="1"/>
    </row>
    <row r="69" spans="1:17">
      <c r="A69" s="1"/>
      <c r="B69" s="1"/>
      <c r="C69" s="1"/>
      <c r="D69" s="1"/>
      <c r="E69" s="1"/>
      <c r="F69" s="1"/>
      <c r="G69" s="1"/>
      <c r="H69" s="1"/>
      <c r="I69" s="1"/>
      <c r="J69" s="1"/>
      <c r="K69" s="1"/>
      <c r="L69" s="1"/>
      <c r="M69" s="1"/>
      <c r="N69" s="1"/>
      <c r="O69" s="1"/>
      <c r="P69" s="1"/>
      <c r="Q69" s="1"/>
    </row>
    <row r="70" spans="1:17">
      <c r="A70" s="1"/>
      <c r="B70" s="1"/>
      <c r="C70" s="1"/>
      <c r="D70" s="1"/>
      <c r="E70" s="1"/>
      <c r="F70" s="1"/>
      <c r="G70" s="1"/>
      <c r="H70" s="1"/>
      <c r="I70" s="1"/>
      <c r="J70" s="1"/>
      <c r="K70" s="1"/>
      <c r="L70" s="1"/>
      <c r="M70" s="1"/>
      <c r="N70" s="1"/>
      <c r="O70" s="1"/>
      <c r="P70" s="1"/>
      <c r="Q70" s="1"/>
    </row>
    <row r="71" spans="1:17">
      <c r="A71" s="1"/>
      <c r="B71" s="1"/>
      <c r="C71" s="1"/>
      <c r="D71" s="1"/>
      <c r="E71" s="1"/>
      <c r="F71" s="1"/>
      <c r="G71" s="1"/>
      <c r="H71" s="1"/>
      <c r="I71" s="1"/>
      <c r="J71" s="1"/>
      <c r="K71" s="1"/>
      <c r="L71" s="1"/>
      <c r="M71" s="1"/>
      <c r="N71" s="1"/>
      <c r="O71" s="1"/>
      <c r="P71" s="1"/>
      <c r="Q71" s="1"/>
    </row>
    <row r="72" spans="1:17">
      <c r="A72" s="1"/>
      <c r="B72" s="1"/>
      <c r="C72" s="1"/>
      <c r="D72" s="1"/>
      <c r="E72" s="1"/>
      <c r="F72" s="1"/>
      <c r="G72" s="1"/>
      <c r="H72" s="1"/>
      <c r="I72" s="1"/>
      <c r="J72" s="1"/>
      <c r="K72" s="1"/>
      <c r="L72" s="1"/>
      <c r="M72" s="1"/>
      <c r="N72" s="1"/>
      <c r="O72" s="1"/>
      <c r="P72" s="1"/>
      <c r="Q72" s="1"/>
    </row>
    <row r="73" spans="1:17">
      <c r="A73" s="1"/>
      <c r="B73" s="1"/>
      <c r="C73" s="1"/>
      <c r="D73" s="1"/>
      <c r="E73" s="1"/>
      <c r="F73" s="1"/>
      <c r="G73" s="1"/>
      <c r="H73" s="1"/>
      <c r="I73" s="1"/>
      <c r="J73" s="1"/>
      <c r="K73" s="1"/>
      <c r="L73" s="1"/>
      <c r="M73" s="1"/>
      <c r="N73" s="1"/>
      <c r="O73" s="1"/>
      <c r="P73" s="1"/>
      <c r="Q73" s="1"/>
    </row>
    <row r="74" spans="1:17">
      <c r="A74" s="1"/>
      <c r="B74" s="1"/>
      <c r="C74" s="1"/>
      <c r="D74" s="1"/>
      <c r="E74" s="1"/>
      <c r="F74" s="1"/>
      <c r="G74" s="1"/>
      <c r="H74" s="1"/>
      <c r="I74" s="1"/>
      <c r="J74" s="1"/>
      <c r="K74" s="1"/>
      <c r="L74" s="1"/>
      <c r="M74" s="1"/>
      <c r="N74" s="1"/>
      <c r="O74" s="1"/>
      <c r="P74" s="1"/>
      <c r="Q74" s="1"/>
    </row>
    <row r="75" spans="1:17">
      <c r="A75" s="1"/>
      <c r="B75" s="1"/>
      <c r="C75" s="1"/>
      <c r="D75" s="1"/>
      <c r="E75" s="1"/>
      <c r="F75" s="1"/>
      <c r="G75" s="1"/>
      <c r="H75" s="1"/>
      <c r="I75" s="1"/>
      <c r="J75" s="1"/>
      <c r="K75" s="1"/>
      <c r="L75" s="1"/>
      <c r="M75" s="1"/>
      <c r="N75" s="1"/>
      <c r="O75" s="1"/>
      <c r="P75" s="1"/>
      <c r="Q75" s="1"/>
    </row>
    <row r="76" spans="1:17">
      <c r="A76" s="1"/>
      <c r="B76" s="1"/>
      <c r="C76" s="1"/>
      <c r="D76" s="1"/>
      <c r="E76" s="1"/>
      <c r="F76" s="1"/>
      <c r="G76" s="1"/>
      <c r="H76" s="1"/>
      <c r="I76" s="1"/>
      <c r="J76" s="1"/>
      <c r="K76" s="1"/>
      <c r="L76" s="1"/>
      <c r="M76" s="1"/>
      <c r="N76" s="1"/>
      <c r="O76" s="1"/>
      <c r="P76" s="1"/>
      <c r="Q76" s="1"/>
    </row>
    <row r="77" spans="1:17">
      <c r="A77" s="1"/>
      <c r="B77" s="1"/>
      <c r="C77" s="1"/>
      <c r="D77" s="1"/>
      <c r="E77" s="1"/>
      <c r="F77" s="1"/>
      <c r="G77" s="1"/>
      <c r="H77" s="1"/>
      <c r="I77" s="1"/>
      <c r="J77" s="1"/>
      <c r="K77" s="1"/>
      <c r="L77" s="1"/>
      <c r="M77" s="1"/>
      <c r="N77" s="1"/>
      <c r="O77" s="1"/>
      <c r="P77" s="1"/>
      <c r="Q77" s="1"/>
    </row>
    <row r="78" spans="1:17">
      <c r="A78" s="1"/>
      <c r="B78" s="1"/>
      <c r="C78" s="1"/>
      <c r="D78" s="1"/>
      <c r="E78" s="1"/>
      <c r="F78" s="1"/>
      <c r="G78" s="1"/>
      <c r="H78" s="1"/>
      <c r="I78" s="1"/>
      <c r="J78" s="1"/>
      <c r="K78" s="1"/>
      <c r="L78" s="1"/>
      <c r="M78" s="1"/>
      <c r="N78" s="1"/>
      <c r="O78" s="1"/>
      <c r="P78" s="1"/>
      <c r="Q78" s="1"/>
    </row>
    <row r="79" spans="1:17">
      <c r="A79" s="1"/>
      <c r="B79" s="1"/>
      <c r="C79" s="1"/>
      <c r="D79" s="1"/>
      <c r="E79" s="1"/>
      <c r="F79" s="1"/>
      <c r="G79" s="1"/>
      <c r="H79" s="1"/>
      <c r="I79" s="1"/>
      <c r="J79" s="1"/>
      <c r="K79" s="1"/>
      <c r="L79" s="1"/>
      <c r="M79" s="1"/>
      <c r="N79" s="1"/>
      <c r="O79" s="1"/>
      <c r="P79" s="1"/>
      <c r="Q79" s="1"/>
    </row>
    <row r="80" spans="1:17">
      <c r="A80" s="1"/>
      <c r="B80" s="1"/>
      <c r="C80" s="1"/>
      <c r="D80" s="1"/>
      <c r="E80" s="1"/>
      <c r="F80" s="1"/>
      <c r="G80" s="1"/>
      <c r="H80" s="1"/>
      <c r="I80" s="1"/>
      <c r="J80" s="1"/>
      <c r="K80" s="1"/>
      <c r="L80" s="1"/>
      <c r="M80" s="1"/>
      <c r="N80" s="1"/>
      <c r="O80" s="1"/>
      <c r="P80" s="1"/>
      <c r="Q80" s="1"/>
    </row>
    <row r="81" spans="1:17">
      <c r="A81" s="1"/>
      <c r="B81" s="1"/>
      <c r="C81" s="1"/>
      <c r="D81" s="1"/>
      <c r="E81" s="1"/>
      <c r="F81" s="1"/>
      <c r="G81" s="1"/>
      <c r="H81" s="1"/>
      <c r="I81" s="1"/>
      <c r="J81" s="1"/>
      <c r="K81" s="1"/>
      <c r="L81" s="1"/>
      <c r="M81" s="1"/>
      <c r="N81" s="1"/>
      <c r="O81" s="1"/>
      <c r="P81" s="1"/>
      <c r="Q81" s="1"/>
    </row>
    <row r="82" spans="1:17">
      <c r="A82" s="1"/>
      <c r="B82" s="1"/>
      <c r="C82" s="1"/>
      <c r="D82" s="1"/>
      <c r="E82" s="1"/>
      <c r="F82" s="1"/>
      <c r="G82" s="1"/>
      <c r="H82" s="1"/>
      <c r="I82" s="1"/>
      <c r="J82" s="1"/>
      <c r="K82" s="1"/>
      <c r="L82" s="1"/>
      <c r="M82" s="1"/>
      <c r="N82" s="1"/>
      <c r="O82" s="1"/>
      <c r="P82" s="1"/>
      <c r="Q82" s="1"/>
    </row>
    <row r="83" spans="1:17">
      <c r="A83" s="1"/>
      <c r="B83" s="1"/>
      <c r="C83" s="1"/>
      <c r="D83" s="1"/>
      <c r="E83" s="1"/>
      <c r="F83" s="1"/>
      <c r="G83" s="1"/>
      <c r="H83" s="1"/>
      <c r="I83" s="1"/>
      <c r="J83" s="1"/>
      <c r="K83" s="1"/>
      <c r="L83" s="1"/>
      <c r="M83" s="1"/>
      <c r="N83" s="1"/>
      <c r="O83" s="1"/>
      <c r="P83" s="1"/>
      <c r="Q83" s="1"/>
    </row>
    <row r="84" spans="1:17">
      <c r="A84" s="1"/>
      <c r="B84" s="1"/>
      <c r="C84" s="1"/>
      <c r="D84" s="1"/>
      <c r="E84" s="1"/>
      <c r="F84" s="1"/>
      <c r="G84" s="1"/>
      <c r="H84" s="1"/>
      <c r="I84" s="1"/>
      <c r="J84" s="1"/>
      <c r="K84" s="1"/>
      <c r="L84" s="1"/>
      <c r="M84" s="1"/>
      <c r="N84" s="1"/>
      <c r="O84" s="1"/>
      <c r="P84" s="1"/>
      <c r="Q84" s="1"/>
    </row>
    <row r="85" spans="1:17">
      <c r="A85" s="1"/>
      <c r="B85" s="1"/>
      <c r="C85" s="1"/>
      <c r="D85" s="1"/>
      <c r="E85" s="1"/>
      <c r="F85" s="1"/>
      <c r="G85" s="1"/>
      <c r="H85" s="1"/>
      <c r="I85" s="1"/>
      <c r="J85" s="1"/>
      <c r="K85" s="1"/>
      <c r="L85" s="1"/>
      <c r="M85" s="1"/>
      <c r="N85" s="1"/>
      <c r="O85" s="1"/>
      <c r="P85" s="1"/>
      <c r="Q85" s="1"/>
    </row>
    <row r="86" spans="1:17">
      <c r="A86" s="1"/>
      <c r="B86" s="1"/>
      <c r="C86" s="1"/>
      <c r="D86" s="1"/>
      <c r="E86" s="1"/>
      <c r="F86" s="1"/>
      <c r="G86" s="1"/>
      <c r="H86" s="1"/>
      <c r="I86" s="1"/>
      <c r="J86" s="1"/>
      <c r="K86" s="1"/>
      <c r="L86" s="1"/>
      <c r="M86" s="1"/>
      <c r="N86" s="1"/>
      <c r="O86" s="1"/>
      <c r="P86" s="1"/>
      <c r="Q86" s="1"/>
    </row>
    <row r="87" spans="1:17">
      <c r="A87" s="1"/>
      <c r="B87" s="1"/>
      <c r="C87" s="1"/>
      <c r="D87" s="1"/>
      <c r="E87" s="1"/>
      <c r="F87" s="1"/>
      <c r="G87" s="1"/>
      <c r="H87" s="1"/>
      <c r="I87" s="1"/>
      <c r="J87" s="1"/>
      <c r="K87" s="1"/>
      <c r="L87" s="1"/>
      <c r="M87" s="1"/>
      <c r="N87" s="1"/>
      <c r="O87" s="1"/>
      <c r="P87" s="1"/>
      <c r="Q87" s="1"/>
    </row>
    <row r="88" spans="1:17">
      <c r="A88" s="1"/>
      <c r="B88" s="1"/>
      <c r="C88" s="1"/>
      <c r="D88" s="1"/>
      <c r="E88" s="1"/>
      <c r="F88" s="1"/>
      <c r="G88" s="1"/>
      <c r="H88" s="1"/>
      <c r="I88" s="1"/>
      <c r="J88" s="1"/>
      <c r="K88" s="1"/>
      <c r="L88" s="1"/>
      <c r="M88" s="1"/>
      <c r="N88" s="1"/>
      <c r="O88" s="1"/>
      <c r="P88" s="1"/>
      <c r="Q88" s="1"/>
    </row>
    <row r="89" spans="1:17">
      <c r="A89" s="1"/>
      <c r="B89" s="1"/>
      <c r="C89" s="1"/>
      <c r="D89" s="1"/>
      <c r="E89" s="1"/>
      <c r="F89" s="1"/>
      <c r="G89" s="1"/>
      <c r="H89" s="1"/>
      <c r="I89" s="1"/>
      <c r="J89" s="1"/>
      <c r="K89" s="1"/>
      <c r="L89" s="1"/>
      <c r="M89" s="1"/>
      <c r="N89" s="1"/>
      <c r="O89" s="1"/>
      <c r="P89" s="1"/>
      <c r="Q89" s="1"/>
    </row>
    <row r="90" spans="1:17">
      <c r="A90" s="1"/>
      <c r="B90" s="1"/>
      <c r="C90" s="1"/>
      <c r="D90" s="1"/>
      <c r="E90" s="1"/>
      <c r="F90" s="1"/>
      <c r="G90" s="1"/>
      <c r="H90" s="1"/>
      <c r="I90" s="1"/>
      <c r="J90" s="1"/>
      <c r="K90" s="1"/>
      <c r="L90" s="1"/>
      <c r="M90" s="1"/>
      <c r="N90" s="1"/>
      <c r="O90" s="1"/>
      <c r="P90" s="1"/>
      <c r="Q90" s="1"/>
    </row>
    <row r="91" spans="1:17">
      <c r="A91" s="1"/>
      <c r="B91" s="1"/>
      <c r="C91" s="1"/>
      <c r="D91" s="1"/>
      <c r="E91" s="1"/>
      <c r="F91" s="1"/>
      <c r="G91" s="1"/>
      <c r="H91" s="1"/>
      <c r="I91" s="1"/>
      <c r="J91" s="1"/>
      <c r="K91" s="1"/>
      <c r="L91" s="1"/>
      <c r="M91" s="1"/>
      <c r="N91" s="1"/>
      <c r="O91" s="1"/>
      <c r="P91" s="1"/>
      <c r="Q91" s="1"/>
    </row>
    <row r="92" spans="1:17">
      <c r="A92" s="1"/>
      <c r="B92" s="1"/>
      <c r="C92" s="1"/>
      <c r="D92" s="1"/>
      <c r="E92" s="1"/>
      <c r="F92" s="1"/>
      <c r="G92" s="1"/>
      <c r="H92" s="1"/>
      <c r="I92" s="1"/>
      <c r="J92" s="1"/>
      <c r="K92" s="1"/>
      <c r="L92" s="1"/>
      <c r="M92" s="1"/>
      <c r="N92" s="1"/>
      <c r="O92" s="1"/>
      <c r="P92" s="1"/>
      <c r="Q92" s="1"/>
    </row>
    <row r="93" spans="1:17">
      <c r="A93" s="1"/>
      <c r="B93" s="1"/>
      <c r="C93" s="1"/>
      <c r="D93" s="1"/>
      <c r="E93" s="1"/>
      <c r="F93" s="1"/>
      <c r="G93" s="1"/>
      <c r="H93" s="1"/>
      <c r="I93" s="1"/>
      <c r="J93" s="1"/>
      <c r="K93" s="1"/>
      <c r="L93" s="1"/>
      <c r="M93" s="1"/>
      <c r="N93" s="1"/>
      <c r="O93" s="1"/>
      <c r="P93" s="1"/>
      <c r="Q93" s="1"/>
    </row>
    <row r="94" spans="1:17">
      <c r="A94" s="1"/>
      <c r="B94" s="1"/>
      <c r="C94" s="1"/>
      <c r="D94" s="1"/>
      <c r="E94" s="1"/>
      <c r="F94" s="1"/>
      <c r="G94" s="1"/>
      <c r="H94" s="1"/>
      <c r="I94" s="1"/>
      <c r="J94" s="1"/>
      <c r="K94" s="1"/>
      <c r="L94" s="1"/>
      <c r="M94" s="1"/>
      <c r="N94" s="1"/>
      <c r="O94" s="1"/>
      <c r="P94" s="1"/>
      <c r="Q94" s="1"/>
    </row>
    <row r="95" spans="1:17">
      <c r="A95" s="1"/>
      <c r="B95" s="1"/>
      <c r="C95" s="1"/>
      <c r="D95" s="1"/>
      <c r="E95" s="1"/>
      <c r="F95" s="1"/>
      <c r="G95" s="1"/>
      <c r="H95" s="1"/>
      <c r="I95" s="1"/>
      <c r="J95" s="1"/>
      <c r="K95" s="1"/>
      <c r="L95" s="1"/>
      <c r="M95" s="1"/>
      <c r="N95" s="1"/>
      <c r="O95" s="1"/>
      <c r="P95" s="1"/>
      <c r="Q95" s="1"/>
    </row>
    <row r="96" spans="1:17">
      <c r="A96" s="1"/>
      <c r="B96" s="1"/>
      <c r="C96" s="1"/>
      <c r="D96" s="1"/>
      <c r="E96" s="1"/>
      <c r="F96" s="1"/>
      <c r="G96" s="1"/>
      <c r="H96" s="1"/>
      <c r="I96" s="1"/>
      <c r="J96" s="1"/>
      <c r="K96" s="1"/>
      <c r="L96" s="1"/>
      <c r="M96" s="1"/>
      <c r="N96" s="1"/>
      <c r="O96" s="1"/>
      <c r="P96" s="1"/>
      <c r="Q96" s="1"/>
    </row>
    <row r="97" spans="1:17">
      <c r="A97" s="1"/>
      <c r="B97" s="1"/>
      <c r="C97" s="1"/>
      <c r="D97" s="1"/>
      <c r="E97" s="1"/>
      <c r="F97" s="1"/>
      <c r="G97" s="1"/>
      <c r="H97" s="1"/>
      <c r="I97" s="1"/>
      <c r="J97" s="1"/>
      <c r="K97" s="1"/>
      <c r="L97" s="1"/>
      <c r="M97" s="1"/>
      <c r="N97" s="1"/>
      <c r="O97" s="1"/>
      <c r="P97" s="1"/>
      <c r="Q97" s="1"/>
    </row>
    <row r="98" spans="1:17">
      <c r="A98" s="1"/>
      <c r="B98" s="1"/>
      <c r="C98" s="1"/>
      <c r="D98" s="1"/>
      <c r="E98" s="1"/>
      <c r="F98" s="1"/>
      <c r="G98" s="1"/>
      <c r="H98" s="1"/>
      <c r="I98" s="1"/>
      <c r="J98" s="1"/>
      <c r="K98" s="1"/>
      <c r="L98" s="1"/>
      <c r="M98" s="1"/>
      <c r="N98" s="1"/>
      <c r="O98" s="1"/>
      <c r="P98" s="1"/>
      <c r="Q98" s="1"/>
    </row>
    <row r="99" spans="1:17">
      <c r="A99" s="1"/>
      <c r="B99" s="1"/>
      <c r="C99" s="1"/>
      <c r="D99" s="1"/>
      <c r="E99" s="1"/>
      <c r="F99" s="1"/>
      <c r="G99" s="1"/>
      <c r="H99" s="1"/>
      <c r="I99" s="1"/>
      <c r="J99" s="1"/>
      <c r="K99" s="1"/>
      <c r="L99" s="1"/>
      <c r="M99" s="1"/>
      <c r="N99" s="1"/>
      <c r="O99" s="1"/>
      <c r="P99" s="1"/>
      <c r="Q99" s="1"/>
    </row>
    <row r="100" spans="1:17">
      <c r="A100" s="1"/>
      <c r="B100" s="1"/>
      <c r="C100" s="1"/>
      <c r="D100" s="1"/>
      <c r="E100" s="1"/>
      <c r="F100" s="1"/>
      <c r="G100" s="1"/>
      <c r="H100" s="1"/>
      <c r="I100" s="1"/>
      <c r="J100" s="1"/>
      <c r="K100" s="1"/>
      <c r="L100" s="1"/>
      <c r="M100" s="1"/>
      <c r="N100" s="1"/>
      <c r="O100" s="1"/>
      <c r="P100" s="1"/>
      <c r="Q100" s="1"/>
    </row>
    <row r="101" spans="1:17">
      <c r="A101" s="1"/>
      <c r="B101" s="1"/>
      <c r="C101" s="1"/>
      <c r="D101" s="1"/>
      <c r="E101" s="1"/>
      <c r="F101" s="1"/>
      <c r="G101" s="1"/>
      <c r="H101" s="1"/>
      <c r="I101" s="1"/>
      <c r="J101" s="1"/>
      <c r="K101" s="1"/>
      <c r="L101" s="1"/>
      <c r="M101" s="1"/>
      <c r="N101" s="1"/>
      <c r="O101" s="1"/>
      <c r="P101" s="1"/>
      <c r="Q101" s="1"/>
    </row>
    <row r="102" spans="1:17">
      <c r="A102" s="1"/>
      <c r="B102" s="1"/>
      <c r="C102" s="1"/>
      <c r="D102" s="1"/>
      <c r="E102" s="1"/>
      <c r="F102" s="1"/>
      <c r="G102" s="1"/>
      <c r="H102" s="1"/>
      <c r="I102" s="1"/>
      <c r="J102" s="1"/>
      <c r="K102" s="1"/>
      <c r="L102" s="1"/>
      <c r="M102" s="1"/>
      <c r="N102" s="1"/>
      <c r="O102" s="1"/>
      <c r="P102" s="1"/>
      <c r="Q102" s="1"/>
    </row>
    <row r="103" spans="1:17">
      <c r="A103" s="1"/>
      <c r="B103" s="1"/>
      <c r="C103" s="1"/>
      <c r="D103" s="1"/>
      <c r="E103" s="1"/>
      <c r="F103" s="1"/>
      <c r="G103" s="1"/>
      <c r="H103" s="1"/>
      <c r="I103" s="1"/>
      <c r="J103" s="1"/>
      <c r="K103" s="1"/>
      <c r="L103" s="1"/>
      <c r="M103" s="1"/>
      <c r="N103" s="1"/>
      <c r="O103" s="1"/>
      <c r="P103" s="1"/>
      <c r="Q103" s="1"/>
    </row>
    <row r="104" spans="1:17">
      <c r="A104" s="1"/>
      <c r="B104" s="1"/>
      <c r="C104" s="1"/>
      <c r="D104" s="1"/>
      <c r="E104" s="1"/>
      <c r="F104" s="1"/>
      <c r="G104" s="1"/>
      <c r="H104" s="1"/>
      <c r="I104" s="1"/>
      <c r="J104" s="1"/>
      <c r="K104" s="1"/>
      <c r="L104" s="1"/>
      <c r="M104" s="1"/>
      <c r="N104" s="1"/>
      <c r="O104" s="1"/>
      <c r="P104" s="1"/>
      <c r="Q104" s="1"/>
    </row>
    <row r="105" spans="1:17">
      <c r="A105" s="1"/>
      <c r="B105" s="1"/>
      <c r="C105" s="1"/>
      <c r="D105" s="1"/>
      <c r="E105" s="1"/>
      <c r="F105" s="1"/>
      <c r="G105" s="1"/>
      <c r="H105" s="1"/>
      <c r="I105" s="1"/>
      <c r="J105" s="1"/>
      <c r="K105" s="1"/>
      <c r="L105" s="1"/>
      <c r="M105" s="1"/>
      <c r="N105" s="1"/>
      <c r="O105" s="1"/>
      <c r="P105" s="1"/>
      <c r="Q105" s="1"/>
    </row>
    <row r="106" spans="1:17">
      <c r="A106" s="1"/>
      <c r="B106" s="1"/>
      <c r="C106" s="1"/>
      <c r="D106" s="1"/>
      <c r="E106" s="1"/>
      <c r="F106" s="1"/>
      <c r="G106" s="1"/>
      <c r="H106" s="1"/>
      <c r="I106" s="1"/>
      <c r="J106" s="1"/>
      <c r="K106" s="1"/>
      <c r="L106" s="1"/>
      <c r="M106" s="1"/>
      <c r="N106" s="1"/>
      <c r="O106" s="1"/>
      <c r="P106" s="1"/>
      <c r="Q106" s="1"/>
    </row>
    <row r="107" spans="1:17">
      <c r="A107" s="1"/>
      <c r="B107" s="1"/>
      <c r="C107" s="1"/>
      <c r="D107" s="1"/>
      <c r="E107" s="1"/>
      <c r="F107" s="1"/>
      <c r="G107" s="1"/>
      <c r="H107" s="1"/>
      <c r="I107" s="1"/>
      <c r="J107" s="1"/>
      <c r="K107" s="1"/>
      <c r="L107" s="1"/>
      <c r="M107" s="1"/>
      <c r="N107" s="1"/>
      <c r="O107" s="1"/>
      <c r="P107" s="1"/>
      <c r="Q107" s="1"/>
    </row>
    <row r="108" spans="1:17">
      <c r="A108" s="1"/>
      <c r="B108" s="1"/>
      <c r="C108" s="1"/>
      <c r="D108" s="1"/>
      <c r="E108" s="1"/>
      <c r="F108" s="1"/>
      <c r="G108" s="1"/>
      <c r="H108" s="1"/>
      <c r="I108" s="1"/>
      <c r="J108" s="1"/>
      <c r="K108" s="1"/>
      <c r="L108" s="1"/>
      <c r="M108" s="1"/>
      <c r="N108" s="1"/>
      <c r="O108" s="1"/>
      <c r="P108" s="1"/>
      <c r="Q108" s="1"/>
    </row>
    <row r="109" spans="1:17">
      <c r="A109" s="1"/>
      <c r="B109" s="1"/>
      <c r="C109" s="1"/>
      <c r="D109" s="1"/>
      <c r="E109" s="1"/>
      <c r="F109" s="1"/>
      <c r="G109" s="1"/>
      <c r="H109" s="1"/>
      <c r="I109" s="1"/>
      <c r="J109" s="1"/>
      <c r="K109" s="1"/>
      <c r="L109" s="1"/>
      <c r="M109" s="1"/>
      <c r="N109" s="1"/>
      <c r="O109" s="1"/>
      <c r="P109" s="1"/>
      <c r="Q109" s="1"/>
    </row>
    <row r="110" spans="1:17">
      <c r="A110" s="1"/>
      <c r="B110" s="1"/>
      <c r="C110" s="1"/>
      <c r="D110" s="1"/>
      <c r="E110" s="1"/>
      <c r="F110" s="1"/>
      <c r="G110" s="1"/>
      <c r="H110" s="1"/>
      <c r="I110" s="1"/>
      <c r="J110" s="1"/>
      <c r="K110" s="1"/>
      <c r="L110" s="1"/>
      <c r="M110" s="1"/>
      <c r="N110" s="1"/>
      <c r="O110" s="1"/>
      <c r="P110" s="1"/>
      <c r="Q110" s="1"/>
    </row>
    <row r="111" spans="1:17">
      <c r="A111" s="1"/>
      <c r="B111" s="1"/>
      <c r="C111" s="1"/>
      <c r="D111" s="1"/>
      <c r="E111" s="1"/>
      <c r="F111" s="1"/>
      <c r="G111" s="1"/>
      <c r="H111" s="1"/>
      <c r="I111" s="1"/>
      <c r="J111" s="1"/>
      <c r="K111" s="1"/>
      <c r="L111" s="1"/>
      <c r="M111" s="1"/>
      <c r="N111" s="1"/>
      <c r="O111" s="1"/>
      <c r="P111" s="1"/>
      <c r="Q111" s="1"/>
    </row>
    <row r="112" spans="1:17">
      <c r="A112" s="1"/>
      <c r="B112" s="1"/>
      <c r="C112" s="1"/>
      <c r="D112" s="1"/>
      <c r="E112" s="1"/>
      <c r="F112" s="1"/>
      <c r="G112" s="1"/>
      <c r="H112" s="1"/>
      <c r="I112" s="1"/>
      <c r="J112" s="1"/>
      <c r="K112" s="1"/>
      <c r="L112" s="1"/>
      <c r="M112" s="1"/>
      <c r="N112" s="1"/>
      <c r="O112" s="1"/>
      <c r="P112" s="1"/>
      <c r="Q112" s="1"/>
    </row>
    <row r="113" spans="1:17">
      <c r="A113" s="1"/>
      <c r="B113" s="1"/>
      <c r="C113" s="1"/>
      <c r="D113" s="1"/>
      <c r="E113" s="1"/>
      <c r="F113" s="1"/>
      <c r="G113" s="1"/>
      <c r="H113" s="1"/>
      <c r="I113" s="1"/>
      <c r="J113" s="1"/>
      <c r="K113" s="1"/>
      <c r="L113" s="1"/>
      <c r="M113" s="1"/>
      <c r="N113" s="1"/>
      <c r="O113" s="1"/>
      <c r="P113" s="1"/>
      <c r="Q113" s="1"/>
    </row>
    <row r="114" spans="1:17">
      <c r="A114" s="1"/>
      <c r="B114" s="1"/>
      <c r="C114" s="1"/>
      <c r="D114" s="1"/>
      <c r="E114" s="1"/>
      <c r="F114" s="1"/>
      <c r="G114" s="1"/>
      <c r="H114" s="1"/>
      <c r="I114" s="1"/>
      <c r="J114" s="1"/>
      <c r="K114" s="1"/>
      <c r="L114" s="1"/>
      <c r="M114" s="1"/>
      <c r="N114" s="1"/>
      <c r="O114" s="1"/>
      <c r="P114" s="1"/>
      <c r="Q114" s="1"/>
    </row>
    <row r="115" spans="1:17">
      <c r="A115" s="1"/>
      <c r="B115" s="1"/>
      <c r="C115" s="1"/>
      <c r="D115" s="1"/>
      <c r="E115" s="1"/>
      <c r="F115" s="1"/>
      <c r="G115" s="1"/>
      <c r="H115" s="1"/>
      <c r="I115" s="1"/>
      <c r="J115" s="1"/>
      <c r="K115" s="1"/>
      <c r="L115" s="1"/>
      <c r="M115" s="1"/>
      <c r="N115" s="1"/>
      <c r="O115" s="1"/>
      <c r="P115" s="1"/>
      <c r="Q115" s="1"/>
    </row>
    <row r="116" spans="1:17">
      <c r="A116" s="1"/>
      <c r="B116" s="1"/>
      <c r="C116" s="1"/>
      <c r="D116" s="1"/>
      <c r="E116" s="1"/>
      <c r="F116" s="1"/>
      <c r="G116" s="1"/>
      <c r="H116" s="1"/>
      <c r="I116" s="1"/>
      <c r="J116" s="1"/>
      <c r="K116" s="1"/>
      <c r="L116" s="1"/>
      <c r="M116" s="1"/>
      <c r="N116" s="1"/>
      <c r="O116" s="1"/>
      <c r="P116" s="1"/>
      <c r="Q116" s="1"/>
    </row>
    <row r="117" spans="1:17">
      <c r="A117" s="1"/>
      <c r="B117" s="1"/>
      <c r="C117" s="1"/>
      <c r="D117" s="1"/>
      <c r="E117" s="1"/>
      <c r="F117" s="1"/>
      <c r="G117" s="1"/>
      <c r="H117" s="1"/>
      <c r="I117" s="1"/>
      <c r="J117" s="1"/>
      <c r="K117" s="1"/>
      <c r="L117" s="1"/>
      <c r="M117" s="1"/>
      <c r="N117" s="1"/>
      <c r="O117" s="1"/>
      <c r="P117" s="1"/>
      <c r="Q117" s="1"/>
    </row>
    <row r="118" spans="1:17">
      <c r="A118" s="1"/>
      <c r="B118" s="1"/>
      <c r="C118" s="1"/>
      <c r="D118" s="1"/>
      <c r="E118" s="1"/>
      <c r="F118" s="1"/>
      <c r="G118" s="1"/>
      <c r="H118" s="1"/>
      <c r="I118" s="1"/>
      <c r="J118" s="1"/>
      <c r="K118" s="1"/>
      <c r="L118" s="1"/>
      <c r="M118" s="1"/>
      <c r="N118" s="1"/>
      <c r="O118" s="1"/>
      <c r="P118" s="1"/>
      <c r="Q118" s="1"/>
    </row>
    <row r="119" spans="1:17">
      <c r="A119" s="1"/>
      <c r="B119" s="1"/>
      <c r="C119" s="1"/>
      <c r="D119" s="1"/>
      <c r="E119" s="1"/>
      <c r="F119" s="1"/>
      <c r="G119" s="1"/>
      <c r="H119" s="1"/>
      <c r="I119" s="1"/>
      <c r="J119" s="1"/>
      <c r="K119" s="1"/>
      <c r="L119" s="1"/>
      <c r="M119" s="1"/>
      <c r="N119" s="1"/>
      <c r="O119" s="1"/>
      <c r="P119" s="1"/>
      <c r="Q119" s="1"/>
    </row>
    <row r="120" spans="1:17">
      <c r="A120" s="1"/>
      <c r="B120" s="1"/>
      <c r="C120" s="1"/>
      <c r="D120" s="1"/>
      <c r="E120" s="1"/>
      <c r="F120" s="1"/>
      <c r="G120" s="1"/>
      <c r="H120" s="1"/>
      <c r="I120" s="1"/>
      <c r="J120" s="1"/>
      <c r="K120" s="1"/>
      <c r="L120" s="1"/>
      <c r="M120" s="1"/>
      <c r="N120" s="1"/>
      <c r="O120" s="1"/>
      <c r="P120" s="1"/>
      <c r="Q120" s="1"/>
    </row>
    <row r="121" spans="1:17">
      <c r="A121" s="1"/>
      <c r="B121" s="1"/>
      <c r="C121" s="1"/>
      <c r="D121" s="1"/>
      <c r="E121" s="1"/>
      <c r="F121" s="1"/>
      <c r="G121" s="1"/>
      <c r="H121" s="1"/>
      <c r="I121" s="1"/>
      <c r="J121" s="1"/>
      <c r="K121" s="1"/>
      <c r="L121" s="1"/>
      <c r="M121" s="1"/>
      <c r="N121" s="1"/>
      <c r="O121" s="1"/>
      <c r="P121" s="1"/>
      <c r="Q121" s="1"/>
    </row>
    <row r="122" spans="1:17">
      <c r="A122" s="1"/>
      <c r="B122" s="1"/>
      <c r="C122" s="1"/>
      <c r="D122" s="1"/>
      <c r="E122" s="1"/>
      <c r="F122" s="1"/>
      <c r="G122" s="1"/>
      <c r="H122" s="1"/>
      <c r="I122" s="1"/>
      <c r="J122" s="1"/>
      <c r="K122" s="1"/>
      <c r="L122" s="1"/>
      <c r="M122" s="1"/>
      <c r="N122" s="1"/>
      <c r="O122" s="1"/>
      <c r="P122" s="1"/>
      <c r="Q122" s="1"/>
    </row>
    <row r="123" spans="1:17">
      <c r="A123" s="1"/>
      <c r="B123" s="1"/>
      <c r="C123" s="1"/>
      <c r="D123" s="1"/>
      <c r="E123" s="1"/>
      <c r="F123" s="1"/>
      <c r="G123" s="1"/>
      <c r="H123" s="1"/>
      <c r="I123" s="1"/>
      <c r="J123" s="1"/>
      <c r="K123" s="1"/>
      <c r="L123" s="1"/>
      <c r="M123" s="1"/>
      <c r="N123" s="1"/>
      <c r="O123" s="1"/>
      <c r="P123" s="1"/>
      <c r="Q123" s="1"/>
    </row>
    <row r="124" spans="1:17">
      <c r="A124" s="1"/>
      <c r="B124" s="1"/>
      <c r="C124" s="1"/>
      <c r="D124" s="1"/>
      <c r="E124" s="1"/>
      <c r="F124" s="1"/>
      <c r="G124" s="1"/>
      <c r="H124" s="1"/>
      <c r="I124" s="1"/>
      <c r="J124" s="1"/>
      <c r="K124" s="1"/>
      <c r="L124" s="1"/>
      <c r="M124" s="1"/>
      <c r="N124" s="1"/>
      <c r="O124" s="1"/>
      <c r="P124" s="1"/>
      <c r="Q124" s="1"/>
    </row>
    <row r="125" spans="1:17">
      <c r="A125" s="1"/>
      <c r="B125" s="1"/>
      <c r="C125" s="1"/>
      <c r="D125" s="1"/>
      <c r="E125" s="1"/>
      <c r="F125" s="1"/>
      <c r="G125" s="1"/>
      <c r="H125" s="1"/>
      <c r="I125" s="1"/>
      <c r="J125" s="1"/>
      <c r="K125" s="1"/>
      <c r="L125" s="1"/>
      <c r="M125" s="1"/>
      <c r="N125" s="1"/>
      <c r="O125" s="1"/>
      <c r="P125" s="1"/>
      <c r="Q125" s="1"/>
    </row>
    <row r="126" spans="1:17">
      <c r="A126" s="1"/>
      <c r="B126" s="1"/>
      <c r="C126" s="1"/>
      <c r="D126" s="1"/>
      <c r="E126" s="1"/>
      <c r="F126" s="1"/>
      <c r="G126" s="1"/>
      <c r="H126" s="1"/>
      <c r="I126" s="1"/>
      <c r="J126" s="1"/>
      <c r="K126" s="1"/>
      <c r="L126" s="1"/>
      <c r="M126" s="1"/>
      <c r="N126" s="1"/>
      <c r="O126" s="1"/>
      <c r="P126" s="1"/>
      <c r="Q126" s="1"/>
    </row>
    <row r="127" spans="1:17">
      <c r="A127" s="1"/>
      <c r="B127" s="1"/>
      <c r="C127" s="1"/>
      <c r="D127" s="1"/>
      <c r="E127" s="1"/>
      <c r="F127" s="1"/>
      <c r="G127" s="1"/>
      <c r="H127" s="1"/>
      <c r="I127" s="1"/>
      <c r="J127" s="1"/>
      <c r="K127" s="1"/>
      <c r="L127" s="1"/>
      <c r="M127" s="1"/>
      <c r="N127" s="1"/>
      <c r="O127" s="1"/>
      <c r="P127" s="1"/>
      <c r="Q127" s="1"/>
    </row>
    <row r="128" spans="1:17">
      <c r="A128" s="1"/>
      <c r="B128" s="1"/>
      <c r="C128" s="1"/>
      <c r="D128" s="1"/>
      <c r="E128" s="1"/>
      <c r="F128" s="1"/>
      <c r="G128" s="1"/>
      <c r="H128" s="1"/>
      <c r="I128" s="1"/>
      <c r="J128" s="1"/>
      <c r="K128" s="1"/>
      <c r="L128" s="1"/>
      <c r="M128" s="1"/>
      <c r="N128" s="1"/>
      <c r="O128" s="1"/>
      <c r="P128" s="1"/>
      <c r="Q128" s="1"/>
    </row>
    <row r="129" spans="1:17">
      <c r="A129" s="1"/>
      <c r="B129" s="1"/>
      <c r="C129" s="1"/>
      <c r="D129" s="1"/>
      <c r="E129" s="1"/>
      <c r="F129" s="1"/>
      <c r="G129" s="1"/>
      <c r="H129" s="1"/>
      <c r="I129" s="1"/>
      <c r="J129" s="1"/>
      <c r="K129" s="1"/>
      <c r="L129" s="1"/>
      <c r="M129" s="1"/>
      <c r="N129" s="1"/>
      <c r="O129" s="1"/>
      <c r="P129" s="1"/>
      <c r="Q129" s="1"/>
    </row>
    <row r="130" spans="1:17">
      <c r="A130" s="1"/>
      <c r="B130" s="1"/>
      <c r="C130" s="1"/>
      <c r="D130" s="1"/>
      <c r="E130" s="1"/>
      <c r="F130" s="1"/>
      <c r="G130" s="1"/>
      <c r="H130" s="1"/>
      <c r="I130" s="1"/>
      <c r="J130" s="1"/>
      <c r="K130" s="1"/>
      <c r="L130" s="1"/>
      <c r="M130" s="1"/>
      <c r="N130" s="1"/>
      <c r="O130" s="1"/>
      <c r="P130" s="1"/>
      <c r="Q130" s="1"/>
    </row>
    <row r="131" spans="1:17">
      <c r="A131" s="1"/>
      <c r="B131" s="1"/>
      <c r="C131" s="1"/>
      <c r="D131" s="1"/>
      <c r="E131" s="1"/>
      <c r="F131" s="1"/>
      <c r="G131" s="1"/>
      <c r="H131" s="1"/>
      <c r="I131" s="1"/>
      <c r="J131" s="1"/>
      <c r="K131" s="1"/>
      <c r="L131" s="1"/>
      <c r="M131" s="1"/>
      <c r="N131" s="1"/>
      <c r="O131" s="1"/>
      <c r="P131" s="1"/>
      <c r="Q131" s="1"/>
    </row>
    <row r="132" spans="1:17">
      <c r="A132" s="1"/>
      <c r="B132" s="1"/>
      <c r="C132" s="1"/>
      <c r="D132" s="1"/>
      <c r="E132" s="1"/>
      <c r="F132" s="1"/>
      <c r="G132" s="1"/>
      <c r="H132" s="1"/>
      <c r="I132" s="1"/>
      <c r="J132" s="1"/>
      <c r="K132" s="1"/>
      <c r="L132" s="1"/>
      <c r="M132" s="1"/>
      <c r="N132" s="1"/>
      <c r="O132" s="1"/>
      <c r="P132" s="1"/>
      <c r="Q132" s="1"/>
    </row>
    <row r="133" spans="1:17">
      <c r="A133" s="1"/>
      <c r="B133" s="1"/>
      <c r="C133" s="1"/>
      <c r="D133" s="1"/>
      <c r="E133" s="1"/>
      <c r="F133" s="1"/>
      <c r="G133" s="1"/>
      <c r="H133" s="1"/>
      <c r="I133" s="1"/>
      <c r="J133" s="1"/>
      <c r="K133" s="1"/>
      <c r="L133" s="1"/>
      <c r="M133" s="1"/>
      <c r="N133" s="1"/>
      <c r="O133" s="1"/>
      <c r="P133" s="1"/>
      <c r="Q133" s="1"/>
    </row>
    <row r="134" spans="1:17">
      <c r="A134" s="1"/>
      <c r="B134" s="1"/>
      <c r="C134" s="1"/>
      <c r="D134" s="1"/>
      <c r="E134" s="1"/>
      <c r="F134" s="1"/>
      <c r="G134" s="1"/>
      <c r="H134" s="1"/>
      <c r="I134" s="1"/>
      <c r="J134" s="1"/>
      <c r="K134" s="1"/>
      <c r="L134" s="1"/>
      <c r="M134" s="1"/>
      <c r="N134" s="1"/>
      <c r="O134" s="1"/>
      <c r="P134" s="1"/>
      <c r="Q134" s="1"/>
    </row>
    <row r="135" spans="1:17">
      <c r="A135" s="1"/>
      <c r="B135" s="1"/>
      <c r="C135" s="1"/>
      <c r="D135" s="1"/>
      <c r="E135" s="1"/>
      <c r="F135" s="1"/>
      <c r="G135" s="1"/>
      <c r="H135" s="1"/>
      <c r="I135" s="1"/>
      <c r="J135" s="1"/>
      <c r="K135" s="1"/>
      <c r="L135" s="1"/>
      <c r="M135" s="1"/>
      <c r="N135" s="1"/>
      <c r="O135" s="1"/>
      <c r="P135" s="1"/>
      <c r="Q135" s="1"/>
    </row>
    <row r="136" spans="1:17">
      <c r="A136" s="1"/>
      <c r="B136" s="1"/>
      <c r="C136" s="1"/>
      <c r="D136" s="1"/>
      <c r="E136" s="1"/>
      <c r="F136" s="1"/>
      <c r="G136" s="1"/>
      <c r="H136" s="1"/>
      <c r="I136" s="1"/>
      <c r="J136" s="1"/>
      <c r="K136" s="1"/>
      <c r="L136" s="1"/>
      <c r="M136" s="1"/>
      <c r="N136" s="1"/>
      <c r="O136" s="1"/>
      <c r="P136" s="1"/>
      <c r="Q136" s="1"/>
    </row>
    <row r="137" spans="1:17">
      <c r="A137" s="1"/>
      <c r="B137" s="1"/>
      <c r="C137" s="1"/>
      <c r="D137" s="1"/>
      <c r="E137" s="1"/>
      <c r="F137" s="1"/>
      <c r="G137" s="1"/>
      <c r="H137" s="1"/>
      <c r="I137" s="1"/>
      <c r="J137" s="1"/>
      <c r="K137" s="1"/>
      <c r="L137" s="1"/>
      <c r="M137" s="1"/>
      <c r="N137" s="1"/>
      <c r="O137" s="1"/>
      <c r="P137" s="1"/>
      <c r="Q137" s="1"/>
    </row>
    <row r="138" spans="1:17">
      <c r="A138" s="1"/>
      <c r="B138" s="1"/>
      <c r="C138" s="1"/>
      <c r="D138" s="1"/>
      <c r="E138" s="1"/>
      <c r="F138" s="1"/>
      <c r="G138" s="1"/>
      <c r="H138" s="1"/>
      <c r="I138" s="1"/>
      <c r="J138" s="1"/>
      <c r="K138" s="1"/>
      <c r="L138" s="1"/>
      <c r="M138" s="1"/>
      <c r="N138" s="1"/>
      <c r="O138" s="1"/>
      <c r="P138" s="1"/>
      <c r="Q138" s="1"/>
    </row>
    <row r="139" spans="1:17">
      <c r="A139" s="1"/>
      <c r="B139" s="1"/>
      <c r="C139" s="1"/>
      <c r="D139" s="1"/>
      <c r="E139" s="1"/>
      <c r="F139" s="1"/>
      <c r="G139" s="1"/>
      <c r="H139" s="1"/>
      <c r="I139" s="1"/>
      <c r="J139" s="1"/>
      <c r="K139" s="1"/>
      <c r="L139" s="1"/>
      <c r="M139" s="1"/>
      <c r="N139" s="1"/>
      <c r="O139" s="1"/>
      <c r="P139" s="1"/>
      <c r="Q139" s="1"/>
    </row>
    <row r="140" spans="1:17">
      <c r="A140" s="1"/>
      <c r="B140" s="1"/>
      <c r="C140" s="1"/>
      <c r="D140" s="1"/>
      <c r="E140" s="1"/>
      <c r="F140" s="1"/>
      <c r="G140" s="1"/>
      <c r="H140" s="1"/>
      <c r="I140" s="1"/>
      <c r="J140" s="1"/>
      <c r="K140" s="1"/>
      <c r="L140" s="1"/>
      <c r="M140" s="1"/>
      <c r="N140" s="1"/>
      <c r="O140" s="1"/>
      <c r="P140" s="1"/>
      <c r="Q140" s="1"/>
    </row>
    <row r="141" spans="1:17">
      <c r="A141" s="1"/>
      <c r="B141" s="1"/>
      <c r="C141" s="1"/>
      <c r="D141" s="1"/>
      <c r="E141" s="1"/>
      <c r="F141" s="1"/>
      <c r="G141" s="1"/>
      <c r="H141" s="1"/>
      <c r="I141" s="1"/>
      <c r="J141" s="1"/>
      <c r="K141" s="1"/>
      <c r="L141" s="1"/>
      <c r="M141" s="1"/>
      <c r="N141" s="1"/>
      <c r="O141" s="1"/>
      <c r="P141" s="1"/>
      <c r="Q141" s="1"/>
    </row>
    <row r="142" spans="1:17">
      <c r="A142" s="1"/>
      <c r="B142" s="1"/>
      <c r="C142" s="1"/>
      <c r="D142" s="1"/>
      <c r="E142" s="1"/>
      <c r="F142" s="1"/>
      <c r="G142" s="1"/>
      <c r="H142" s="1"/>
      <c r="I142" s="1"/>
      <c r="J142" s="1"/>
      <c r="K142" s="1"/>
      <c r="L142" s="1"/>
      <c r="M142" s="1"/>
      <c r="N142" s="1"/>
      <c r="O142" s="1"/>
      <c r="P142" s="1"/>
      <c r="Q142" s="1"/>
    </row>
    <row r="143" spans="1:17">
      <c r="A143" s="1"/>
      <c r="B143" s="1"/>
      <c r="C143" s="1"/>
      <c r="D143" s="1"/>
      <c r="E143" s="1"/>
      <c r="F143" s="1"/>
      <c r="G143" s="1"/>
      <c r="H143" s="1"/>
      <c r="I143" s="1"/>
      <c r="J143" s="1"/>
      <c r="K143" s="1"/>
      <c r="L143" s="1"/>
      <c r="M143" s="1"/>
      <c r="N143" s="1"/>
      <c r="O143" s="1"/>
      <c r="P143" s="1"/>
      <c r="Q143" s="1"/>
    </row>
    <row r="144" spans="1:17">
      <c r="A144" s="1"/>
      <c r="B144" s="1"/>
      <c r="C144" s="1"/>
      <c r="D144" s="1"/>
      <c r="E144" s="1"/>
      <c r="F144" s="1"/>
      <c r="G144" s="1"/>
      <c r="H144" s="1"/>
      <c r="I144" s="1"/>
      <c r="J144" s="1"/>
      <c r="K144" s="1"/>
      <c r="L144" s="1"/>
      <c r="M144" s="1"/>
      <c r="N144" s="1"/>
      <c r="O144" s="1"/>
      <c r="P144" s="1"/>
      <c r="Q144" s="1"/>
    </row>
    <row r="145" spans="1:17">
      <c r="A145" s="1"/>
      <c r="B145" s="1"/>
      <c r="C145" s="1"/>
      <c r="D145" s="1"/>
      <c r="E145" s="1"/>
      <c r="F145" s="1"/>
      <c r="G145" s="1"/>
      <c r="H145" s="1"/>
      <c r="I145" s="1"/>
      <c r="J145" s="1"/>
      <c r="K145" s="1"/>
      <c r="L145" s="1"/>
      <c r="M145" s="1"/>
      <c r="N145" s="1"/>
      <c r="O145" s="1"/>
      <c r="P145" s="1"/>
      <c r="Q145" s="1"/>
    </row>
    <row r="146" spans="1:17">
      <c r="A146" s="1"/>
      <c r="B146" s="1"/>
      <c r="C146" s="1"/>
      <c r="D146" s="1"/>
      <c r="E146" s="1"/>
      <c r="F146" s="1"/>
      <c r="G146" s="1"/>
      <c r="H146" s="1"/>
      <c r="I146" s="1"/>
      <c r="J146" s="1"/>
      <c r="K146" s="1"/>
      <c r="L146" s="1"/>
      <c r="M146" s="1"/>
      <c r="N146" s="1"/>
      <c r="O146" s="1"/>
      <c r="P146" s="1"/>
      <c r="Q146" s="1"/>
    </row>
    <row r="147" spans="1:17">
      <c r="A147" s="1"/>
      <c r="B147" s="1"/>
      <c r="C147" s="1"/>
      <c r="D147" s="1"/>
      <c r="E147" s="1"/>
      <c r="F147" s="1"/>
      <c r="G147" s="1"/>
      <c r="H147" s="1"/>
      <c r="I147" s="1"/>
      <c r="J147" s="1"/>
      <c r="K147" s="1"/>
      <c r="L147" s="1"/>
      <c r="M147" s="1"/>
      <c r="N147" s="1"/>
      <c r="O147" s="1"/>
      <c r="P147" s="1"/>
      <c r="Q147" s="1"/>
    </row>
    <row r="148" spans="1:17">
      <c r="A148" s="1"/>
      <c r="B148" s="1"/>
      <c r="C148" s="1"/>
      <c r="D148" s="1"/>
      <c r="E148" s="1"/>
      <c r="F148" s="1"/>
      <c r="G148" s="1"/>
      <c r="H148" s="1"/>
      <c r="I148" s="1"/>
      <c r="J148" s="1"/>
      <c r="K148" s="1"/>
      <c r="L148" s="1"/>
      <c r="M148" s="1"/>
      <c r="N148" s="1"/>
      <c r="O148" s="1"/>
      <c r="P148" s="1"/>
      <c r="Q148" s="1"/>
    </row>
    <row r="149" spans="1:17">
      <c r="A149" s="1"/>
      <c r="B149" s="1"/>
      <c r="C149" s="1"/>
      <c r="D149" s="1"/>
      <c r="E149" s="1"/>
      <c r="F149" s="1"/>
      <c r="G149" s="1"/>
      <c r="H149" s="1"/>
      <c r="I149" s="1"/>
      <c r="J149" s="1"/>
      <c r="K149" s="1"/>
      <c r="L149" s="1"/>
      <c r="M149" s="1"/>
      <c r="N149" s="1"/>
      <c r="O149" s="1"/>
      <c r="P149" s="1"/>
      <c r="Q149" s="1"/>
    </row>
    <row r="150" spans="1:17">
      <c r="A150" s="1"/>
      <c r="B150" s="1"/>
      <c r="C150" s="1"/>
      <c r="D150" s="1"/>
      <c r="E150" s="1"/>
      <c r="F150" s="1"/>
      <c r="G150" s="1"/>
      <c r="H150" s="1"/>
      <c r="I150" s="1"/>
      <c r="J150" s="1"/>
      <c r="K150" s="1"/>
      <c r="L150" s="1"/>
      <c r="M150" s="1"/>
      <c r="N150" s="1"/>
      <c r="O150" s="1"/>
      <c r="P150" s="1"/>
      <c r="Q150" s="1"/>
    </row>
    <row r="151" spans="1:17">
      <c r="A151" s="1"/>
      <c r="B151" s="1"/>
      <c r="C151" s="1"/>
      <c r="D151" s="1"/>
      <c r="E151" s="1"/>
      <c r="F151" s="1"/>
      <c r="G151" s="1"/>
      <c r="H151" s="1"/>
      <c r="I151" s="1"/>
      <c r="J151" s="1"/>
      <c r="K151" s="1"/>
      <c r="L151" s="1"/>
      <c r="M151" s="1"/>
      <c r="N151" s="1"/>
      <c r="O151" s="1"/>
      <c r="P151" s="1"/>
      <c r="Q151" s="1"/>
    </row>
    <row r="152" spans="1:17">
      <c r="A152" s="1"/>
      <c r="B152" s="1"/>
      <c r="C152" s="1"/>
      <c r="D152" s="1"/>
      <c r="E152" s="1"/>
      <c r="F152" s="1"/>
      <c r="G152" s="1"/>
      <c r="H152" s="1"/>
      <c r="I152" s="1"/>
      <c r="J152" s="1"/>
      <c r="K152" s="1"/>
      <c r="L152" s="1"/>
      <c r="M152" s="1"/>
      <c r="N152" s="1"/>
      <c r="O152" s="1"/>
      <c r="P152" s="1"/>
      <c r="Q152" s="1"/>
    </row>
    <row r="153" spans="1:17">
      <c r="A153" s="1"/>
      <c r="B153" s="1"/>
      <c r="C153" s="1"/>
      <c r="D153" s="1"/>
      <c r="E153" s="1"/>
      <c r="F153" s="1"/>
      <c r="G153" s="1"/>
      <c r="H153" s="1"/>
      <c r="I153" s="1"/>
      <c r="J153" s="1"/>
      <c r="K153" s="1"/>
      <c r="L153" s="1"/>
      <c r="M153" s="1"/>
      <c r="N153" s="1"/>
      <c r="O153" s="1"/>
      <c r="P153" s="1"/>
      <c r="Q153" s="1"/>
    </row>
    <row r="154" spans="1:17">
      <c r="A154" s="1"/>
      <c r="B154" s="1"/>
      <c r="C154" s="1"/>
      <c r="D154" s="1"/>
      <c r="E154" s="1"/>
      <c r="F154" s="1"/>
      <c r="G154" s="1"/>
      <c r="H154" s="1"/>
      <c r="I154" s="1"/>
      <c r="J154" s="1"/>
      <c r="K154" s="1"/>
      <c r="L154" s="1"/>
      <c r="M154" s="1"/>
      <c r="N154" s="1"/>
      <c r="O154" s="1"/>
      <c r="P154" s="1"/>
      <c r="Q154" s="1"/>
    </row>
    <row r="155" spans="1:17">
      <c r="A155" s="1"/>
      <c r="B155" s="1"/>
      <c r="C155" s="1"/>
      <c r="D155" s="1"/>
      <c r="E155" s="1"/>
      <c r="F155" s="1"/>
      <c r="G155" s="1"/>
      <c r="H155" s="1"/>
      <c r="I155" s="1"/>
      <c r="J155" s="1"/>
      <c r="K155" s="1"/>
      <c r="L155" s="1"/>
      <c r="M155" s="1"/>
      <c r="N155" s="1"/>
      <c r="O155" s="1"/>
      <c r="P155" s="1"/>
      <c r="Q155" s="1"/>
    </row>
    <row r="156" spans="1:17">
      <c r="A156" s="1"/>
      <c r="B156" s="1"/>
      <c r="C156" s="1"/>
      <c r="D156" s="1"/>
      <c r="E156" s="1"/>
      <c r="F156" s="1"/>
      <c r="G156" s="1"/>
      <c r="H156" s="1"/>
      <c r="I156" s="1"/>
      <c r="J156" s="1"/>
      <c r="K156" s="1"/>
      <c r="L156" s="1"/>
      <c r="M156" s="1"/>
      <c r="N156" s="1"/>
      <c r="O156" s="1"/>
      <c r="P156" s="1"/>
      <c r="Q156" s="1"/>
    </row>
    <row r="157" spans="1:17">
      <c r="A157" s="1"/>
      <c r="B157" s="1"/>
      <c r="C157" s="1"/>
      <c r="D157" s="1"/>
      <c r="E157" s="1"/>
      <c r="F157" s="1"/>
      <c r="G157" s="1"/>
      <c r="H157" s="1"/>
      <c r="I157" s="1"/>
      <c r="J157" s="1"/>
      <c r="K157" s="1"/>
      <c r="L157" s="1"/>
      <c r="M157" s="1"/>
      <c r="N157" s="1"/>
      <c r="O157" s="1"/>
      <c r="P157" s="1"/>
      <c r="Q157" s="1"/>
    </row>
    <row r="158" spans="1:17">
      <c r="A158" s="1"/>
      <c r="B158" s="1"/>
      <c r="C158" s="1"/>
      <c r="D158" s="1"/>
      <c r="E158" s="1"/>
      <c r="F158" s="1"/>
      <c r="G158" s="1"/>
      <c r="H158" s="1"/>
      <c r="I158" s="1"/>
      <c r="J158" s="1"/>
      <c r="K158" s="1"/>
      <c r="L158" s="1"/>
      <c r="M158" s="1"/>
      <c r="N158" s="1"/>
      <c r="O158" s="1"/>
      <c r="P158" s="1"/>
      <c r="Q158" s="1"/>
    </row>
    <row r="159" spans="1:17">
      <c r="A159" s="1"/>
      <c r="B159" s="1"/>
      <c r="C159" s="1"/>
      <c r="D159" s="1"/>
      <c r="E159" s="1"/>
      <c r="F159" s="1"/>
      <c r="G159" s="1"/>
      <c r="H159" s="1"/>
      <c r="I159" s="1"/>
      <c r="J159" s="1"/>
      <c r="K159" s="1"/>
      <c r="L159" s="1"/>
      <c r="M159" s="1"/>
      <c r="N159" s="1"/>
      <c r="O159" s="1"/>
      <c r="P159" s="1"/>
      <c r="Q159" s="1"/>
    </row>
    <row r="160" spans="1:17">
      <c r="A160" s="1"/>
      <c r="B160" s="1"/>
      <c r="C160" s="1"/>
      <c r="D160" s="1"/>
      <c r="E160" s="1"/>
      <c r="F160" s="1"/>
      <c r="G160" s="1"/>
      <c r="H160" s="1"/>
      <c r="I160" s="1"/>
      <c r="J160" s="1"/>
      <c r="K160" s="1"/>
      <c r="L160" s="1"/>
      <c r="M160" s="1"/>
      <c r="N160" s="1"/>
      <c r="O160" s="1"/>
      <c r="P160" s="1"/>
      <c r="Q160" s="1"/>
    </row>
    <row r="161" spans="1:17">
      <c r="A161" s="1"/>
      <c r="B161" s="1"/>
      <c r="C161" s="1"/>
      <c r="D161" s="1"/>
      <c r="E161" s="1"/>
      <c r="F161" s="1"/>
      <c r="G161" s="1"/>
      <c r="H161" s="1"/>
      <c r="I161" s="1"/>
      <c r="J161" s="1"/>
      <c r="K161" s="1"/>
      <c r="L161" s="1"/>
      <c r="M161" s="1"/>
      <c r="N161" s="1"/>
      <c r="O161" s="1"/>
      <c r="P161" s="1"/>
      <c r="Q161" s="1"/>
    </row>
    <row r="162" spans="1:17">
      <c r="A162" s="1"/>
      <c r="B162" s="1"/>
      <c r="C162" s="1"/>
      <c r="D162" s="1"/>
      <c r="E162" s="1"/>
      <c r="F162" s="1"/>
      <c r="G162" s="1"/>
      <c r="H162" s="1"/>
      <c r="I162" s="1"/>
      <c r="J162" s="1"/>
      <c r="K162" s="1"/>
      <c r="L162" s="1"/>
      <c r="M162" s="1"/>
      <c r="N162" s="1"/>
      <c r="O162" s="1"/>
      <c r="P162" s="1"/>
      <c r="Q162" s="1"/>
    </row>
    <row r="163" spans="1:17">
      <c r="A163" s="1"/>
      <c r="B163" s="1"/>
      <c r="C163" s="1"/>
      <c r="D163" s="1"/>
      <c r="E163" s="1"/>
      <c r="F163" s="1"/>
      <c r="G163" s="1"/>
      <c r="H163" s="1"/>
      <c r="I163" s="1"/>
      <c r="J163" s="1"/>
      <c r="K163" s="1"/>
      <c r="L163" s="1"/>
      <c r="M163" s="1"/>
      <c r="N163" s="1"/>
      <c r="O163" s="1"/>
      <c r="P163" s="1"/>
      <c r="Q163" s="1"/>
    </row>
  </sheetData>
  <pageMargins left="0.5" right="0.5" top="0.5" bottom="0.5" header="0.25" footer="0.25"/>
  <pageSetup scale="90" fitToWidth="0" fitToHeight="4" orientation="landscape" r:id="rId1"/>
  <headerFooter differentFirst="1" scaleWithDoc="0">
    <oddFooter>Page &amp;P</oddFooter>
  </headerFooter>
  <rowBreaks count="3" manualBreakCount="3">
    <brk id="39" max="16" man="1"/>
    <brk id="82" max="16" man="1"/>
    <brk id="123" max="16" man="1"/>
  </rowBreaks>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dimension ref="A5:O49"/>
  <sheetViews>
    <sheetView view="pageBreakPreview" zoomScaleNormal="70" zoomScaleSheetLayoutView="100" workbookViewId="0"/>
  </sheetViews>
  <sheetFormatPr defaultRowHeight="12.75"/>
  <cols>
    <col min="1" max="16384" width="9.140625" style="15"/>
  </cols>
  <sheetData>
    <row r="5" spans="1:15" ht="20.25">
      <c r="A5" s="34" t="s">
        <v>197</v>
      </c>
    </row>
    <row r="6" spans="1:15" ht="10.5" customHeight="1"/>
    <row r="7" spans="1:15" ht="48" customHeight="1">
      <c r="A7" s="816" t="s">
        <v>477</v>
      </c>
      <c r="B7" s="816"/>
      <c r="C7" s="816"/>
      <c r="D7" s="816"/>
      <c r="E7" s="816"/>
      <c r="F7" s="816"/>
      <c r="G7" s="816"/>
      <c r="H7" s="816"/>
      <c r="I7" s="816"/>
      <c r="J7" s="816"/>
      <c r="K7" s="816"/>
      <c r="L7" s="816"/>
      <c r="M7" s="816"/>
      <c r="N7" s="816"/>
      <c r="O7" s="816"/>
    </row>
    <row r="8" spans="1:15" ht="10.5" customHeight="1">
      <c r="A8" s="383"/>
      <c r="B8" s="383"/>
      <c r="C8" s="383"/>
      <c r="D8" s="383"/>
      <c r="E8" s="383"/>
      <c r="F8" s="383"/>
      <c r="G8" s="383"/>
      <c r="H8" s="383"/>
      <c r="I8" s="383"/>
      <c r="J8" s="383"/>
      <c r="K8" s="383"/>
      <c r="L8" s="383"/>
      <c r="M8" s="383"/>
      <c r="N8" s="383"/>
      <c r="O8" s="383"/>
    </row>
    <row r="9" spans="1:15" ht="15">
      <c r="A9" s="770" t="s">
        <v>446</v>
      </c>
      <c r="B9" s="770"/>
      <c r="C9" s="770"/>
      <c r="D9" s="770"/>
      <c r="E9" s="770"/>
      <c r="F9" s="770"/>
      <c r="G9" s="770"/>
      <c r="H9" s="770"/>
      <c r="I9" s="770"/>
      <c r="J9" s="770"/>
      <c r="K9" s="770"/>
      <c r="L9" s="770"/>
      <c r="M9" s="770"/>
      <c r="N9" s="770"/>
      <c r="O9" s="770"/>
    </row>
    <row r="10" spans="1:15" ht="10.5" customHeight="1">
      <c r="A10" s="383"/>
      <c r="B10" s="383"/>
      <c r="C10" s="383"/>
      <c r="D10" s="383"/>
      <c r="E10" s="383"/>
      <c r="F10" s="383"/>
      <c r="G10" s="383"/>
      <c r="H10" s="383"/>
      <c r="I10" s="383"/>
      <c r="J10" s="383"/>
      <c r="K10" s="383"/>
      <c r="L10" s="383"/>
      <c r="M10" s="383"/>
      <c r="N10" s="383"/>
      <c r="O10" s="383"/>
    </row>
    <row r="11" spans="1:15" ht="93" customHeight="1">
      <c r="A11" s="769" t="s">
        <v>478</v>
      </c>
      <c r="B11" s="769"/>
      <c r="C11" s="769"/>
      <c r="D11" s="769"/>
      <c r="E11" s="769"/>
      <c r="F11" s="769"/>
      <c r="G11" s="769"/>
      <c r="H11" s="769"/>
      <c r="I11" s="769"/>
      <c r="J11" s="769"/>
      <c r="K11" s="769"/>
      <c r="L11" s="769"/>
      <c r="M11" s="769"/>
      <c r="N11" s="769"/>
      <c r="O11" s="769"/>
    </row>
    <row r="12" spans="1:15" ht="10.5" customHeight="1">
      <c r="A12" s="383"/>
      <c r="B12" s="383"/>
      <c r="C12" s="383"/>
      <c r="D12" s="383"/>
      <c r="E12" s="383"/>
      <c r="F12" s="383"/>
      <c r="G12" s="383"/>
      <c r="H12" s="383"/>
      <c r="I12" s="383"/>
      <c r="J12" s="383"/>
      <c r="K12" s="383"/>
      <c r="L12" s="383"/>
      <c r="M12" s="383"/>
      <c r="N12" s="383"/>
      <c r="O12" s="383"/>
    </row>
    <row r="13" spans="1:15" ht="15" customHeight="1">
      <c r="A13" s="769" t="s">
        <v>447</v>
      </c>
      <c r="B13" s="812"/>
      <c r="C13" s="812"/>
      <c r="D13" s="812"/>
      <c r="E13" s="812"/>
      <c r="F13" s="812"/>
      <c r="G13" s="812"/>
      <c r="H13" s="812"/>
      <c r="I13" s="812"/>
      <c r="J13" s="812"/>
      <c r="K13" s="812"/>
      <c r="L13" s="812"/>
      <c r="M13" s="812"/>
      <c r="N13" s="812"/>
      <c r="O13" s="812"/>
    </row>
    <row r="14" spans="1:15" ht="10.5" customHeight="1">
      <c r="A14" s="383"/>
      <c r="B14" s="383"/>
      <c r="C14" s="383"/>
      <c r="D14" s="383"/>
      <c r="E14" s="383"/>
      <c r="F14" s="383"/>
      <c r="G14" s="383"/>
      <c r="H14" s="383"/>
      <c r="I14" s="383"/>
      <c r="J14" s="383"/>
      <c r="K14" s="383"/>
      <c r="L14" s="383"/>
      <c r="M14" s="383"/>
      <c r="N14" s="383"/>
      <c r="O14" s="383"/>
    </row>
    <row r="15" spans="1:15" ht="30.75" customHeight="1">
      <c r="A15" s="769" t="s">
        <v>448</v>
      </c>
      <c r="B15" s="769"/>
      <c r="C15" s="769"/>
      <c r="D15" s="769"/>
      <c r="E15" s="769"/>
      <c r="F15" s="769"/>
      <c r="G15" s="769"/>
      <c r="H15" s="769"/>
      <c r="I15" s="769"/>
      <c r="J15" s="769"/>
      <c r="K15" s="769"/>
      <c r="L15" s="769"/>
      <c r="M15" s="769"/>
      <c r="N15" s="769"/>
      <c r="O15" s="769"/>
    </row>
    <row r="16" spans="1:15" ht="10.5" customHeight="1">
      <c r="A16" s="383"/>
      <c r="B16" s="383"/>
      <c r="C16" s="383"/>
      <c r="D16" s="383"/>
      <c r="E16" s="383"/>
      <c r="F16" s="383"/>
      <c r="G16" s="383"/>
      <c r="H16" s="383"/>
      <c r="I16" s="383"/>
      <c r="J16" s="383"/>
      <c r="K16" s="383"/>
      <c r="L16" s="383"/>
      <c r="M16" s="383"/>
      <c r="N16" s="383"/>
      <c r="O16" s="383"/>
    </row>
    <row r="17" spans="1:15" ht="60.75" customHeight="1">
      <c r="A17" s="769" t="s">
        <v>632</v>
      </c>
      <c r="B17" s="812"/>
      <c r="C17" s="812"/>
      <c r="D17" s="812"/>
      <c r="E17" s="812"/>
      <c r="F17" s="812"/>
      <c r="G17" s="812"/>
      <c r="H17" s="812"/>
      <c r="I17" s="812"/>
      <c r="J17" s="812"/>
      <c r="K17" s="812"/>
      <c r="L17" s="812"/>
      <c r="M17" s="812"/>
      <c r="N17" s="812"/>
      <c r="O17" s="812"/>
    </row>
    <row r="18" spans="1:15" ht="10.5" customHeight="1">
      <c r="A18" s="383"/>
      <c r="B18" s="383"/>
      <c r="C18" s="383"/>
      <c r="D18" s="383"/>
      <c r="E18" s="383"/>
      <c r="F18" s="383"/>
      <c r="G18" s="383"/>
      <c r="H18" s="383"/>
      <c r="I18" s="383"/>
      <c r="J18" s="383"/>
      <c r="K18" s="383"/>
      <c r="L18" s="383"/>
      <c r="M18" s="383"/>
      <c r="N18" s="383"/>
      <c r="O18" s="383"/>
    </row>
    <row r="19" spans="1:15" ht="47.25" customHeight="1">
      <c r="A19" s="769" t="s">
        <v>622</v>
      </c>
      <c r="B19" s="812"/>
      <c r="C19" s="812"/>
      <c r="D19" s="812"/>
      <c r="E19" s="812"/>
      <c r="F19" s="812"/>
      <c r="G19" s="812"/>
      <c r="H19" s="812"/>
      <c r="I19" s="812"/>
      <c r="J19" s="812"/>
      <c r="K19" s="812"/>
      <c r="L19" s="812"/>
      <c r="M19" s="812"/>
      <c r="N19" s="812"/>
      <c r="O19" s="812"/>
    </row>
    <row r="20" spans="1:15" ht="10.5" customHeight="1">
      <c r="A20" s="383"/>
      <c r="B20" s="383"/>
      <c r="C20" s="383"/>
      <c r="D20" s="383"/>
      <c r="E20" s="383"/>
      <c r="F20" s="383"/>
      <c r="G20" s="383"/>
      <c r="H20" s="383"/>
      <c r="I20" s="383"/>
      <c r="J20" s="383"/>
      <c r="K20" s="383"/>
      <c r="L20" s="383"/>
      <c r="M20" s="383"/>
      <c r="N20" s="383"/>
      <c r="O20" s="383"/>
    </row>
    <row r="21" spans="1:15" ht="15">
      <c r="A21" s="812" t="s">
        <v>526</v>
      </c>
      <c r="B21" s="812"/>
      <c r="C21" s="812"/>
      <c r="D21" s="812"/>
      <c r="E21" s="812"/>
      <c r="F21" s="812"/>
      <c r="G21" s="812"/>
      <c r="H21" s="812"/>
      <c r="I21" s="812"/>
      <c r="J21" s="812"/>
      <c r="K21" s="812"/>
      <c r="L21" s="812"/>
      <c r="M21" s="812"/>
      <c r="N21" s="812"/>
      <c r="O21" s="812"/>
    </row>
    <row r="22" spans="1:15" ht="10.5" customHeight="1">
      <c r="A22" s="383"/>
      <c r="B22" s="383"/>
      <c r="C22" s="383"/>
      <c r="D22" s="383"/>
      <c r="E22" s="383"/>
      <c r="F22" s="383"/>
      <c r="G22" s="383"/>
      <c r="H22" s="383"/>
      <c r="I22" s="383"/>
      <c r="J22" s="383"/>
      <c r="K22" s="383"/>
      <c r="L22" s="383"/>
      <c r="M22" s="383"/>
      <c r="N22" s="383"/>
      <c r="O22" s="383"/>
    </row>
    <row r="23" spans="1:15" s="295" customFormat="1" ht="19.5" customHeight="1">
      <c r="A23" s="815" t="s">
        <v>449</v>
      </c>
      <c r="B23" s="747"/>
      <c r="C23" s="747"/>
      <c r="D23" s="747"/>
      <c r="E23" s="747"/>
      <c r="F23" s="747"/>
      <c r="G23" s="747"/>
      <c r="H23" s="747"/>
      <c r="I23" s="747"/>
      <c r="J23" s="747"/>
      <c r="K23" s="747"/>
      <c r="L23" s="747"/>
      <c r="M23" s="747"/>
      <c r="N23" s="747"/>
      <c r="O23" s="747"/>
    </row>
    <row r="24" spans="1:15" s="295" customFormat="1" ht="10.5" customHeight="1">
      <c r="A24" s="384"/>
      <c r="B24" s="384"/>
      <c r="C24" s="384"/>
      <c r="D24" s="384"/>
      <c r="E24" s="384"/>
      <c r="F24" s="384"/>
      <c r="G24" s="384"/>
      <c r="H24" s="384"/>
      <c r="I24" s="384"/>
      <c r="J24" s="384"/>
      <c r="K24" s="384"/>
      <c r="L24" s="384"/>
      <c r="M24" s="384"/>
      <c r="N24" s="384"/>
      <c r="O24" s="384"/>
    </row>
    <row r="25" spans="1:15" ht="56.25" customHeight="1">
      <c r="A25" s="769" t="s">
        <v>633</v>
      </c>
      <c r="B25" s="812"/>
      <c r="C25" s="812"/>
      <c r="D25" s="812"/>
      <c r="E25" s="812"/>
      <c r="F25" s="812"/>
      <c r="G25" s="812"/>
      <c r="H25" s="812"/>
      <c r="I25" s="812"/>
      <c r="J25" s="812"/>
      <c r="K25" s="812"/>
      <c r="L25" s="812"/>
      <c r="M25" s="812"/>
      <c r="N25" s="812"/>
      <c r="O25" s="812"/>
    </row>
    <row r="26" spans="1:15" ht="10.5" customHeight="1">
      <c r="A26" s="383"/>
      <c r="B26" s="383"/>
      <c r="C26" s="383"/>
      <c r="D26" s="383"/>
      <c r="E26" s="383"/>
      <c r="F26" s="383"/>
      <c r="G26" s="383"/>
      <c r="H26" s="383"/>
      <c r="I26" s="383"/>
      <c r="J26" s="383"/>
      <c r="K26" s="383"/>
      <c r="L26" s="383"/>
      <c r="M26" s="383"/>
      <c r="N26" s="383"/>
      <c r="O26" s="383"/>
    </row>
    <row r="27" spans="1:15" ht="44.25" customHeight="1">
      <c r="A27" s="771" t="s">
        <v>450</v>
      </c>
      <c r="B27" s="771"/>
      <c r="C27" s="771"/>
      <c r="D27" s="771"/>
      <c r="E27" s="771"/>
      <c r="F27" s="771"/>
      <c r="G27" s="771"/>
      <c r="H27" s="771"/>
      <c r="I27" s="771"/>
      <c r="J27" s="771"/>
      <c r="K27" s="771"/>
      <c r="L27" s="771"/>
      <c r="M27" s="771"/>
      <c r="N27" s="771"/>
      <c r="O27" s="771"/>
    </row>
    <row r="28" spans="1:15" ht="10.5" customHeight="1">
      <c r="A28" s="383"/>
      <c r="B28" s="383"/>
      <c r="C28" s="383"/>
      <c r="D28" s="383"/>
      <c r="E28" s="383"/>
      <c r="F28" s="383"/>
      <c r="G28" s="383"/>
      <c r="H28" s="383"/>
      <c r="I28" s="383"/>
      <c r="J28" s="383"/>
      <c r="K28" s="383"/>
      <c r="L28" s="383"/>
      <c r="M28" s="383"/>
      <c r="N28" s="383"/>
      <c r="O28" s="383"/>
    </row>
    <row r="29" spans="1:15" ht="15">
      <c r="A29" s="812" t="s">
        <v>451</v>
      </c>
      <c r="B29" s="812"/>
      <c r="C29" s="812"/>
      <c r="D29" s="812"/>
      <c r="E29" s="812"/>
      <c r="F29" s="812"/>
      <c r="G29" s="812"/>
      <c r="H29" s="812"/>
      <c r="I29" s="812"/>
      <c r="J29" s="812"/>
      <c r="K29" s="812"/>
      <c r="L29" s="812"/>
      <c r="M29" s="812"/>
      <c r="N29" s="812"/>
      <c r="O29" s="812"/>
    </row>
    <row r="30" spans="1:15" ht="10.5" customHeight="1">
      <c r="A30" s="383"/>
      <c r="B30" s="383"/>
      <c r="C30" s="383"/>
      <c r="D30" s="383"/>
      <c r="E30" s="383"/>
      <c r="F30" s="383"/>
      <c r="G30" s="383"/>
      <c r="H30" s="383"/>
      <c r="I30" s="383"/>
      <c r="J30" s="383"/>
      <c r="K30" s="383"/>
      <c r="L30" s="383"/>
      <c r="M30" s="383"/>
      <c r="N30" s="383"/>
      <c r="O30" s="383"/>
    </row>
    <row r="31" spans="1:15" ht="78" customHeight="1">
      <c r="A31" s="813" t="s">
        <v>597</v>
      </c>
      <c r="B31" s="814"/>
      <c r="C31" s="814"/>
      <c r="D31" s="814"/>
      <c r="E31" s="814"/>
      <c r="F31" s="814"/>
      <c r="G31" s="814"/>
      <c r="H31" s="814"/>
      <c r="I31" s="814"/>
      <c r="J31" s="814"/>
      <c r="K31" s="814"/>
      <c r="L31" s="814"/>
      <c r="M31" s="814"/>
      <c r="N31" s="814"/>
      <c r="O31" s="814"/>
    </row>
    <row r="32" spans="1:15" ht="10.5" customHeight="1">
      <c r="A32" s="383"/>
      <c r="B32" s="383"/>
      <c r="C32" s="383"/>
      <c r="D32" s="383"/>
      <c r="E32" s="383"/>
      <c r="F32" s="383"/>
      <c r="G32" s="383"/>
      <c r="H32" s="383"/>
      <c r="I32" s="383"/>
      <c r="J32" s="383"/>
      <c r="K32" s="383"/>
      <c r="L32" s="383"/>
      <c r="M32" s="383"/>
      <c r="N32" s="383"/>
      <c r="O32" s="383"/>
    </row>
    <row r="33" spans="1:15" ht="48.75" customHeight="1">
      <c r="A33" s="769" t="s">
        <v>455</v>
      </c>
      <c r="B33" s="769"/>
      <c r="C33" s="769"/>
      <c r="D33" s="769"/>
      <c r="E33" s="769"/>
      <c r="F33" s="769"/>
      <c r="G33" s="769"/>
      <c r="H33" s="769"/>
      <c r="I33" s="769"/>
      <c r="J33" s="769"/>
      <c r="K33" s="769"/>
      <c r="L33" s="769"/>
      <c r="M33" s="769"/>
      <c r="N33" s="769"/>
      <c r="O33" s="769"/>
    </row>
    <row r="34" spans="1:15" ht="10.5" customHeight="1">
      <c r="A34" s="383"/>
      <c r="B34" s="383"/>
      <c r="C34" s="383"/>
      <c r="D34" s="383"/>
      <c r="E34" s="383"/>
      <c r="F34" s="383"/>
      <c r="G34" s="383"/>
      <c r="H34" s="383"/>
      <c r="I34" s="383"/>
      <c r="J34" s="383"/>
      <c r="K34" s="383"/>
      <c r="L34" s="383"/>
      <c r="M34" s="383"/>
      <c r="N34" s="383"/>
      <c r="O34" s="383"/>
    </row>
    <row r="35" spans="1:15" ht="43.5" customHeight="1">
      <c r="A35" s="769" t="s">
        <v>452</v>
      </c>
      <c r="B35" s="769"/>
      <c r="C35" s="769"/>
      <c r="D35" s="769"/>
      <c r="E35" s="769"/>
      <c r="F35" s="769"/>
      <c r="G35" s="769"/>
      <c r="H35" s="769"/>
      <c r="I35" s="769"/>
      <c r="J35" s="769"/>
      <c r="K35" s="769"/>
      <c r="L35" s="769"/>
      <c r="M35" s="769"/>
      <c r="N35" s="769"/>
      <c r="O35" s="769"/>
    </row>
    <row r="36" spans="1:15" ht="10.5" customHeight="1">
      <c r="A36" s="383"/>
      <c r="B36" s="383"/>
      <c r="C36" s="383"/>
      <c r="D36" s="383"/>
      <c r="E36" s="383"/>
      <c r="F36" s="383"/>
      <c r="G36" s="383"/>
      <c r="H36" s="383"/>
      <c r="I36" s="383"/>
      <c r="J36" s="383"/>
      <c r="K36" s="383"/>
      <c r="L36" s="383"/>
      <c r="M36" s="383"/>
      <c r="N36" s="383"/>
      <c r="O36" s="383"/>
    </row>
    <row r="37" spans="1:15" ht="14.25">
      <c r="A37" s="769" t="s">
        <v>453</v>
      </c>
      <c r="B37" s="769"/>
      <c r="C37" s="769"/>
      <c r="D37" s="769"/>
      <c r="E37" s="769"/>
      <c r="F37" s="769"/>
      <c r="G37" s="769"/>
      <c r="H37" s="769"/>
      <c r="I37" s="769"/>
      <c r="J37" s="769"/>
      <c r="K37" s="769"/>
      <c r="L37" s="769"/>
      <c r="M37" s="769"/>
      <c r="N37" s="769"/>
      <c r="O37" s="769"/>
    </row>
    <row r="38" spans="1:15" ht="10.5" customHeight="1">
      <c r="A38" s="383"/>
      <c r="B38" s="383"/>
      <c r="C38" s="383"/>
      <c r="D38" s="383"/>
      <c r="E38" s="383"/>
      <c r="F38" s="383"/>
      <c r="G38" s="383"/>
      <c r="H38" s="383"/>
      <c r="I38" s="383"/>
      <c r="J38" s="383"/>
      <c r="K38" s="383"/>
      <c r="L38" s="383"/>
      <c r="M38" s="383"/>
      <c r="N38" s="383"/>
      <c r="O38" s="383"/>
    </row>
    <row r="39" spans="1:15" ht="45.75" customHeight="1">
      <c r="A39" s="769" t="s">
        <v>499</v>
      </c>
      <c r="B39" s="812"/>
      <c r="C39" s="812"/>
      <c r="D39" s="812"/>
      <c r="E39" s="812"/>
      <c r="F39" s="812"/>
      <c r="G39" s="812"/>
      <c r="H39" s="812"/>
      <c r="I39" s="812"/>
      <c r="J39" s="812"/>
      <c r="K39" s="812"/>
      <c r="L39" s="812"/>
      <c r="M39" s="812"/>
      <c r="N39" s="812"/>
      <c r="O39" s="812"/>
    </row>
    <row r="40" spans="1:15" ht="10.5" customHeight="1">
      <c r="A40" s="383"/>
      <c r="B40" s="383"/>
      <c r="C40" s="383"/>
      <c r="D40" s="383"/>
      <c r="E40" s="383"/>
      <c r="F40" s="383"/>
      <c r="G40" s="383"/>
      <c r="H40" s="383"/>
      <c r="I40" s="383"/>
      <c r="J40" s="383"/>
      <c r="K40" s="383"/>
      <c r="L40" s="383"/>
      <c r="M40" s="383"/>
      <c r="N40" s="383"/>
      <c r="O40" s="383"/>
    </row>
    <row r="41" spans="1:15" ht="14.25">
      <c r="A41" s="769" t="s">
        <v>500</v>
      </c>
      <c r="B41" s="812"/>
      <c r="C41" s="812"/>
      <c r="D41" s="812"/>
      <c r="E41" s="812"/>
      <c r="F41" s="812"/>
      <c r="G41" s="812"/>
      <c r="H41" s="812"/>
      <c r="I41" s="812"/>
      <c r="J41" s="812"/>
      <c r="K41" s="812"/>
      <c r="L41" s="812"/>
      <c r="M41" s="812"/>
      <c r="N41" s="812"/>
      <c r="O41" s="812"/>
    </row>
    <row r="42" spans="1:15" ht="10.5" customHeight="1">
      <c r="A42" s="383"/>
      <c r="B42" s="383"/>
      <c r="C42" s="383"/>
      <c r="D42" s="383"/>
      <c r="E42" s="383"/>
      <c r="F42" s="383"/>
      <c r="G42" s="383"/>
      <c r="H42" s="383"/>
      <c r="I42" s="383"/>
      <c r="J42" s="383"/>
      <c r="K42" s="383"/>
      <c r="L42" s="383"/>
      <c r="M42" s="383"/>
      <c r="N42" s="383"/>
      <c r="O42" s="383"/>
    </row>
    <row r="43" spans="1:15" ht="45.75" customHeight="1">
      <c r="A43" s="769" t="s">
        <v>454</v>
      </c>
      <c r="B43" s="769"/>
      <c r="C43" s="769"/>
      <c r="D43" s="769"/>
      <c r="E43" s="769"/>
      <c r="F43" s="769"/>
      <c r="G43" s="769"/>
      <c r="H43" s="769"/>
      <c r="I43" s="769"/>
      <c r="J43" s="769"/>
      <c r="K43" s="769"/>
      <c r="L43" s="769"/>
      <c r="M43" s="769"/>
      <c r="N43" s="769"/>
      <c r="O43" s="769"/>
    </row>
    <row r="44" spans="1:15" ht="10.5" customHeight="1">
      <c r="A44" s="383"/>
      <c r="B44" s="383"/>
      <c r="C44" s="383"/>
      <c r="D44" s="383"/>
      <c r="E44" s="383"/>
      <c r="F44" s="383"/>
      <c r="G44" s="383"/>
      <c r="H44" s="383"/>
      <c r="I44" s="383"/>
      <c r="J44" s="383"/>
      <c r="K44" s="383"/>
      <c r="L44" s="383"/>
      <c r="M44" s="383"/>
      <c r="N44" s="383"/>
      <c r="O44" s="383"/>
    </row>
    <row r="45" spans="1:15" ht="90" customHeight="1">
      <c r="A45" s="769" t="s">
        <v>456</v>
      </c>
      <c r="B45" s="769"/>
      <c r="C45" s="769"/>
      <c r="D45" s="769"/>
      <c r="E45" s="769"/>
      <c r="F45" s="769"/>
      <c r="G45" s="769"/>
      <c r="H45" s="769"/>
      <c r="I45" s="769"/>
      <c r="J45" s="769"/>
      <c r="K45" s="769"/>
      <c r="L45" s="769"/>
      <c r="M45" s="769"/>
      <c r="N45" s="769"/>
      <c r="O45" s="769"/>
    </row>
    <row r="46" spans="1:15" ht="10.5" customHeight="1">
      <c r="A46" s="383"/>
      <c r="B46" s="383"/>
      <c r="C46" s="383"/>
      <c r="D46" s="383"/>
      <c r="E46" s="383"/>
      <c r="F46" s="383"/>
      <c r="G46" s="383"/>
      <c r="H46" s="383"/>
      <c r="I46" s="383"/>
      <c r="J46" s="383"/>
      <c r="K46" s="383"/>
      <c r="L46" s="383"/>
      <c r="M46" s="383"/>
      <c r="N46" s="383"/>
      <c r="O46" s="383"/>
    </row>
    <row r="47" spans="1:15" ht="57" customHeight="1">
      <c r="A47" s="769" t="s">
        <v>457</v>
      </c>
      <c r="B47" s="769"/>
      <c r="C47" s="769"/>
      <c r="D47" s="769"/>
      <c r="E47" s="769"/>
      <c r="F47" s="769"/>
      <c r="G47" s="769"/>
      <c r="H47" s="769"/>
      <c r="I47" s="769"/>
      <c r="J47" s="769"/>
      <c r="K47" s="769"/>
      <c r="L47" s="769"/>
      <c r="M47" s="769"/>
      <c r="N47" s="769"/>
      <c r="O47" s="769"/>
    </row>
    <row r="49" spans="1:1">
      <c r="A49" s="16"/>
    </row>
  </sheetData>
  <mergeCells count="21">
    <mergeCell ref="A7:O7"/>
    <mergeCell ref="A9:O9"/>
    <mergeCell ref="A11:O11"/>
    <mergeCell ref="A13:O13"/>
    <mergeCell ref="A15:O15"/>
    <mergeCell ref="A17:O17"/>
    <mergeCell ref="A19:O19"/>
    <mergeCell ref="A21:O21"/>
    <mergeCell ref="A25:O25"/>
    <mergeCell ref="A23:O23"/>
    <mergeCell ref="A33:O33"/>
    <mergeCell ref="A45:O45"/>
    <mergeCell ref="A27:O27"/>
    <mergeCell ref="A29:O29"/>
    <mergeCell ref="A31:O31"/>
    <mergeCell ref="A35:O35"/>
    <mergeCell ref="A47:O47"/>
    <mergeCell ref="A37:O37"/>
    <mergeCell ref="A39:O39"/>
    <mergeCell ref="A41:O41"/>
    <mergeCell ref="A43:O43"/>
  </mergeCells>
  <pageMargins left="0.5" right="0.5" top="0.5" bottom="0.5" header="0.25" footer="0.25"/>
  <pageSetup scale="90" fitToHeight="2" orientation="landscape" r:id="rId1"/>
  <headerFooter differentFirst="1" scaleWithDoc="0">
    <oddFooter>Page &amp;P</oddFooter>
  </headerFooter>
  <rowBreaks count="2" manualBreakCount="2">
    <brk id="22" max="14" man="1"/>
    <brk id="43" max="14" man="1"/>
  </rowBreaks>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4"/>
  <sheetViews>
    <sheetView zoomScaleNormal="100" workbookViewId="0"/>
  </sheetViews>
  <sheetFormatPr defaultRowHeight="12.75"/>
  <cols>
    <col min="1" max="16384" width="9.140625" style="15"/>
  </cols>
  <sheetData>
    <row r="4" spans="1:1" ht="15.75">
      <c r="A4" s="385" t="s">
        <v>198</v>
      </c>
    </row>
  </sheetData>
  <printOptions horizontalCentered="1"/>
  <pageMargins left="0.5" right="0.5" top="0.5" bottom="0.5" header="0.25" footer="0.25"/>
  <pageSetup scale="90" orientation="landscape" r:id="rId1"/>
  <headerFooter differentFirst="1" scaleWithDoc="0">
    <oddFooter>Page &amp;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theme="6"/>
  </sheetPr>
  <dimension ref="A38"/>
  <sheetViews>
    <sheetView view="pageBreakPreview" zoomScale="80" zoomScaleNormal="55" zoomScaleSheetLayoutView="80" workbookViewId="0"/>
  </sheetViews>
  <sheetFormatPr defaultRowHeight="12.75"/>
  <cols>
    <col min="1" max="15" width="9.140625" style="1"/>
    <col min="16" max="16" width="9.85546875" style="1" customWidth="1"/>
    <col min="17" max="16384" width="9.140625" style="1"/>
  </cols>
  <sheetData>
    <row r="38" ht="14.25" customHeight="1"/>
  </sheetData>
  <printOptions horizontalCentered="1" verticalCentered="1"/>
  <pageMargins left="0.5" right="0.5" top="0.5" bottom="0.5" header="0.25" footer="0.25"/>
  <pageSetup scale="90" orientation="landscape" r:id="rId1"/>
  <headerFooter differentFirst="1" scaleWithDoc="0">
    <oddFooter>Page &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A1:P42"/>
  <sheetViews>
    <sheetView view="pageBreakPreview" zoomScaleNormal="100" zoomScaleSheetLayoutView="100" workbookViewId="0"/>
  </sheetViews>
  <sheetFormatPr defaultRowHeight="12.75"/>
  <cols>
    <col min="12" max="12" width="7.5703125" customWidth="1"/>
    <col min="13" max="13" width="7.28515625" customWidth="1"/>
    <col min="14" max="14" width="10.7109375" style="6" customWidth="1"/>
    <col min="15" max="15" width="10.7109375" customWidth="1"/>
    <col min="16" max="16" width="5.85546875" customWidth="1"/>
  </cols>
  <sheetData>
    <row r="1" spans="1:16">
      <c r="A1" s="1"/>
      <c r="B1" s="1"/>
      <c r="C1" s="1"/>
      <c r="D1" s="1"/>
      <c r="E1" s="1"/>
      <c r="F1" s="1"/>
      <c r="G1" s="1"/>
      <c r="H1" s="1"/>
      <c r="I1" s="1"/>
      <c r="J1" s="1"/>
      <c r="K1" s="1"/>
      <c r="L1" s="1"/>
      <c r="M1" s="1"/>
      <c r="N1" s="5"/>
      <c r="O1" s="1"/>
      <c r="P1" s="1"/>
    </row>
    <row r="2" spans="1:16">
      <c r="A2" s="1"/>
      <c r="B2" s="1"/>
      <c r="C2" s="1"/>
      <c r="D2" s="1"/>
      <c r="E2" s="1"/>
      <c r="F2" s="1"/>
      <c r="G2" s="1"/>
      <c r="H2" s="1"/>
      <c r="I2" s="1"/>
      <c r="J2" s="1"/>
      <c r="K2" s="1"/>
      <c r="L2" s="1"/>
      <c r="M2" s="1"/>
      <c r="N2" s="5"/>
      <c r="O2" s="1"/>
      <c r="P2" s="1"/>
    </row>
    <row r="3" spans="1:16">
      <c r="A3" s="1"/>
      <c r="B3" s="1"/>
      <c r="C3" s="1"/>
      <c r="D3" s="1"/>
      <c r="E3" s="1"/>
      <c r="F3" s="1"/>
      <c r="G3" s="1"/>
      <c r="H3" s="1"/>
      <c r="I3" s="1"/>
      <c r="J3" s="1"/>
      <c r="K3" s="1"/>
      <c r="L3" s="1"/>
      <c r="M3" s="1"/>
      <c r="N3" s="5"/>
      <c r="O3" s="1"/>
      <c r="P3" s="1"/>
    </row>
    <row r="4" spans="1:16">
      <c r="A4" s="1"/>
      <c r="B4" s="1"/>
      <c r="C4" s="1"/>
      <c r="D4" s="1"/>
      <c r="E4" s="1"/>
      <c r="F4" s="1"/>
      <c r="G4" s="1"/>
      <c r="H4" s="1"/>
      <c r="I4" s="1"/>
      <c r="J4" s="1"/>
      <c r="K4" s="1"/>
      <c r="L4" s="1"/>
      <c r="M4" s="1"/>
      <c r="N4" s="5"/>
      <c r="O4" s="1"/>
      <c r="P4" s="1"/>
    </row>
    <row r="5" spans="1:16">
      <c r="A5" s="1"/>
      <c r="B5" s="1"/>
      <c r="C5" s="1"/>
      <c r="D5" s="1"/>
      <c r="E5" s="1"/>
      <c r="F5" s="1"/>
      <c r="G5" s="1"/>
      <c r="H5" s="1"/>
      <c r="I5" s="1"/>
      <c r="J5" s="1"/>
      <c r="K5" s="1"/>
      <c r="L5" s="1"/>
      <c r="M5" s="1"/>
      <c r="N5" s="5"/>
      <c r="O5" s="1"/>
      <c r="P5" s="1"/>
    </row>
    <row r="6" spans="1:16">
      <c r="A6" s="1"/>
      <c r="B6" s="1"/>
      <c r="C6" s="1"/>
      <c r="D6" s="1"/>
      <c r="E6" s="1"/>
      <c r="F6" s="1"/>
      <c r="G6" s="1"/>
      <c r="H6" s="1"/>
      <c r="I6" s="1"/>
      <c r="J6" s="1"/>
      <c r="K6" s="1"/>
      <c r="L6" s="1"/>
      <c r="M6" s="1"/>
      <c r="N6" s="5"/>
      <c r="O6" s="1"/>
      <c r="P6" s="1"/>
    </row>
    <row r="7" spans="1:16">
      <c r="A7" s="1"/>
      <c r="B7" s="1"/>
      <c r="C7" s="1"/>
      <c r="D7" s="1"/>
      <c r="E7" s="1"/>
      <c r="F7" s="1"/>
      <c r="G7" s="1"/>
      <c r="H7" s="1"/>
      <c r="I7" s="1"/>
      <c r="J7" s="1"/>
      <c r="K7" s="1"/>
      <c r="L7" s="1"/>
      <c r="M7" s="1"/>
      <c r="N7" s="5"/>
      <c r="O7" s="1"/>
      <c r="P7" s="1"/>
    </row>
    <row r="8" spans="1:16">
      <c r="A8" s="1"/>
      <c r="B8" s="1"/>
      <c r="C8" s="1"/>
      <c r="D8" s="1"/>
      <c r="E8" s="1"/>
      <c r="F8" s="1"/>
      <c r="G8" s="1"/>
      <c r="H8" s="1"/>
      <c r="I8" s="1"/>
      <c r="J8" s="1"/>
      <c r="K8" s="1"/>
      <c r="L8" s="1"/>
      <c r="M8" s="1"/>
      <c r="N8" s="5"/>
      <c r="O8" s="1"/>
      <c r="P8" s="1"/>
    </row>
    <row r="9" spans="1:16">
      <c r="A9" s="1"/>
      <c r="B9" s="1"/>
      <c r="C9" s="1"/>
      <c r="D9" s="1"/>
      <c r="E9" s="1"/>
      <c r="F9" s="1"/>
      <c r="G9" s="1"/>
      <c r="H9" s="1"/>
      <c r="I9" s="1"/>
      <c r="J9" s="1"/>
      <c r="K9" s="1"/>
      <c r="L9" s="1"/>
      <c r="M9" s="1"/>
      <c r="N9" s="5"/>
      <c r="O9" s="1"/>
      <c r="P9" s="1"/>
    </row>
    <row r="10" spans="1:16">
      <c r="A10" s="1"/>
      <c r="B10" s="1"/>
      <c r="C10" s="1"/>
      <c r="D10" s="1"/>
      <c r="E10" s="1"/>
      <c r="F10" s="1"/>
      <c r="G10" s="1"/>
      <c r="H10" s="1"/>
      <c r="I10" s="1"/>
      <c r="J10" s="1"/>
      <c r="K10" s="1"/>
      <c r="L10" s="1"/>
      <c r="M10" s="1"/>
      <c r="N10" s="5"/>
      <c r="O10" s="1"/>
      <c r="P10" s="1"/>
    </row>
    <row r="11" spans="1:16">
      <c r="A11" s="1"/>
      <c r="B11" s="1"/>
      <c r="C11" s="1"/>
      <c r="D11" s="1"/>
      <c r="E11" s="1"/>
      <c r="F11" s="1"/>
      <c r="G11" s="1"/>
      <c r="H11" s="1"/>
      <c r="I11" s="1"/>
      <c r="J11" s="1"/>
      <c r="K11" s="1"/>
      <c r="L11" s="1"/>
      <c r="M11" s="1"/>
      <c r="N11" s="5"/>
      <c r="O11" s="1"/>
      <c r="P11" s="1"/>
    </row>
    <row r="12" spans="1:16">
      <c r="A12" s="1"/>
      <c r="B12" s="1"/>
      <c r="C12" s="1"/>
      <c r="D12" s="1"/>
      <c r="E12" s="1"/>
      <c r="F12" s="1"/>
      <c r="G12" s="1"/>
      <c r="H12" s="1"/>
      <c r="I12" s="1"/>
      <c r="J12" s="1"/>
      <c r="K12" s="1"/>
      <c r="L12" s="1"/>
      <c r="M12" s="1"/>
      <c r="N12" s="5"/>
      <c r="O12" s="1"/>
      <c r="P12" s="1"/>
    </row>
    <row r="13" spans="1:16">
      <c r="A13" s="1"/>
      <c r="B13" s="1"/>
      <c r="C13" s="1"/>
      <c r="D13" s="1"/>
      <c r="E13" s="1"/>
      <c r="F13" s="1"/>
      <c r="G13" s="1"/>
      <c r="H13" s="1"/>
      <c r="I13" s="1"/>
      <c r="J13" s="1"/>
      <c r="K13" s="1"/>
      <c r="L13" s="1"/>
      <c r="M13" s="1"/>
      <c r="N13" s="5"/>
      <c r="O13" s="1"/>
      <c r="P13" s="1"/>
    </row>
    <row r="14" spans="1:16">
      <c r="A14" s="1"/>
      <c r="B14" s="1"/>
      <c r="C14" s="1"/>
      <c r="D14" s="1"/>
      <c r="E14" s="1"/>
      <c r="F14" s="1"/>
      <c r="G14" s="1"/>
      <c r="H14" s="1"/>
      <c r="I14" s="1"/>
      <c r="J14" s="1"/>
      <c r="K14" s="1"/>
      <c r="L14" s="1"/>
      <c r="M14" s="1"/>
      <c r="N14" s="5"/>
      <c r="O14" s="1"/>
      <c r="P14" s="1"/>
    </row>
    <row r="15" spans="1:16">
      <c r="A15" s="1"/>
      <c r="B15" s="1"/>
      <c r="C15" s="1"/>
      <c r="D15" s="1"/>
      <c r="E15" s="1"/>
      <c r="F15" s="1"/>
      <c r="G15" s="1"/>
      <c r="H15" s="1"/>
      <c r="I15" s="1"/>
      <c r="J15" s="1"/>
      <c r="K15" s="1"/>
      <c r="L15" s="1"/>
      <c r="M15" s="1"/>
      <c r="N15" s="5"/>
      <c r="O15" s="1"/>
      <c r="P15" s="1"/>
    </row>
    <row r="16" spans="1:16">
      <c r="A16" s="1"/>
      <c r="B16" s="1"/>
      <c r="C16" s="1"/>
      <c r="D16" s="1"/>
      <c r="E16" s="1"/>
      <c r="F16" s="1"/>
      <c r="G16" s="1"/>
      <c r="H16" s="1"/>
      <c r="I16" s="1"/>
      <c r="J16" s="1"/>
      <c r="K16" s="1"/>
      <c r="L16" s="1"/>
      <c r="M16" s="1"/>
      <c r="N16" s="5"/>
      <c r="O16" s="1"/>
      <c r="P16" s="1"/>
    </row>
    <row r="17" spans="1:16">
      <c r="A17" s="1"/>
      <c r="B17" s="1"/>
      <c r="C17" s="1"/>
      <c r="D17" s="1"/>
      <c r="E17" s="1"/>
      <c r="F17" s="1"/>
      <c r="G17" s="1"/>
      <c r="H17" s="1"/>
      <c r="I17" s="1"/>
      <c r="J17" s="1"/>
      <c r="K17" s="1"/>
      <c r="L17" s="1"/>
      <c r="M17" s="1"/>
      <c r="N17" s="5"/>
      <c r="O17" s="1"/>
      <c r="P17" s="1"/>
    </row>
    <row r="18" spans="1:16">
      <c r="A18" s="1"/>
      <c r="B18" s="1"/>
      <c r="C18" s="1"/>
      <c r="D18" s="1"/>
      <c r="E18" s="1"/>
      <c r="F18" s="1"/>
      <c r="G18" s="1"/>
      <c r="H18" s="1"/>
      <c r="I18" s="1"/>
      <c r="J18" s="1"/>
      <c r="K18" s="1"/>
      <c r="L18" s="1"/>
      <c r="M18" s="1"/>
      <c r="N18" s="5"/>
      <c r="O18" s="1"/>
      <c r="P18" s="1"/>
    </row>
    <row r="19" spans="1:16">
      <c r="A19" s="1"/>
      <c r="B19" s="1"/>
      <c r="C19" s="1"/>
      <c r="D19" s="1"/>
      <c r="E19" s="1"/>
      <c r="F19" s="1"/>
      <c r="G19" s="1"/>
      <c r="H19" s="1"/>
      <c r="I19" s="1"/>
      <c r="J19" s="1"/>
      <c r="K19" s="1"/>
      <c r="L19" s="1"/>
      <c r="M19" s="1"/>
      <c r="N19" s="5"/>
      <c r="O19" s="1"/>
      <c r="P19" s="1"/>
    </row>
    <row r="20" spans="1:16">
      <c r="A20" s="1"/>
      <c r="B20" s="1"/>
      <c r="C20" s="1"/>
      <c r="D20" s="1"/>
      <c r="E20" s="1"/>
      <c r="F20" s="1"/>
      <c r="G20" s="1"/>
      <c r="H20" s="1"/>
      <c r="I20" s="1"/>
      <c r="J20" s="1"/>
      <c r="K20" s="1"/>
      <c r="L20" s="1"/>
      <c r="M20" s="1"/>
      <c r="N20" s="5"/>
      <c r="O20" s="1"/>
      <c r="P20" s="1"/>
    </row>
    <row r="21" spans="1:16">
      <c r="A21" s="1"/>
      <c r="B21" s="1"/>
      <c r="C21" s="1"/>
      <c r="D21" s="1"/>
      <c r="E21" s="1"/>
      <c r="F21" s="1"/>
      <c r="G21" s="1"/>
      <c r="H21" s="1"/>
      <c r="I21" s="1"/>
      <c r="J21" s="1"/>
      <c r="K21" s="1"/>
      <c r="L21" s="1"/>
      <c r="M21" s="1"/>
      <c r="N21" s="5"/>
      <c r="O21" s="1"/>
      <c r="P21" s="1"/>
    </row>
    <row r="22" spans="1:16">
      <c r="A22" s="1"/>
      <c r="B22" s="1"/>
      <c r="C22" s="1"/>
      <c r="D22" s="1"/>
      <c r="E22" s="1"/>
      <c r="F22" s="1"/>
      <c r="G22" s="1"/>
      <c r="H22" s="1"/>
      <c r="I22" s="1"/>
      <c r="J22" s="1"/>
      <c r="K22" s="1"/>
      <c r="L22" s="1"/>
      <c r="M22" s="1"/>
      <c r="N22" s="5"/>
      <c r="O22" s="1"/>
      <c r="P22" s="1"/>
    </row>
    <row r="23" spans="1:16">
      <c r="A23" s="1"/>
      <c r="B23" s="1"/>
      <c r="C23" s="1"/>
      <c r="D23" s="1"/>
      <c r="E23" s="1"/>
      <c r="F23" s="1"/>
      <c r="G23" s="1"/>
      <c r="H23" s="1"/>
      <c r="I23" s="1"/>
      <c r="J23" s="1"/>
      <c r="K23" s="1"/>
      <c r="L23" s="1"/>
      <c r="M23" s="1"/>
      <c r="N23" s="5"/>
      <c r="O23" s="1"/>
      <c r="P23" s="1"/>
    </row>
    <row r="24" spans="1:16">
      <c r="A24" s="1"/>
      <c r="B24" s="1"/>
      <c r="C24" s="1"/>
      <c r="D24" s="1"/>
      <c r="E24" s="1"/>
      <c r="F24" s="1"/>
      <c r="G24" s="1"/>
      <c r="H24" s="1"/>
      <c r="I24" s="1"/>
      <c r="J24" s="1"/>
      <c r="K24" s="1"/>
      <c r="L24" s="1"/>
      <c r="M24" s="1"/>
      <c r="N24" s="5"/>
      <c r="O24" s="1"/>
      <c r="P24" s="1"/>
    </row>
    <row r="25" spans="1:16">
      <c r="A25" s="1"/>
      <c r="B25" s="1"/>
      <c r="C25" s="1"/>
      <c r="D25" s="1"/>
      <c r="E25" s="1"/>
      <c r="F25" s="1"/>
      <c r="G25" s="1"/>
      <c r="H25" s="1"/>
      <c r="I25" s="1"/>
      <c r="J25" s="1"/>
      <c r="K25" s="1"/>
      <c r="L25" s="1"/>
      <c r="M25" s="1"/>
      <c r="N25" s="5"/>
      <c r="O25" s="1"/>
      <c r="P25" s="1"/>
    </row>
    <row r="26" spans="1:16" ht="22.5" customHeight="1">
      <c r="A26" s="1"/>
      <c r="B26" s="1"/>
      <c r="C26" s="1"/>
      <c r="D26" s="1"/>
      <c r="E26" s="1"/>
      <c r="F26" s="1"/>
      <c r="G26" s="1"/>
      <c r="H26" s="1"/>
      <c r="I26" s="1"/>
      <c r="J26" s="1"/>
      <c r="K26" s="1"/>
      <c r="L26" s="1"/>
      <c r="M26" s="1"/>
      <c r="N26" s="5"/>
      <c r="O26" s="1"/>
      <c r="P26" s="1"/>
    </row>
    <row r="27" spans="1:16">
      <c r="A27" s="1"/>
      <c r="B27" s="1"/>
      <c r="C27" s="1"/>
      <c r="D27" s="1"/>
      <c r="E27" s="1"/>
      <c r="F27" s="1"/>
      <c r="G27" s="1"/>
      <c r="H27" s="1"/>
      <c r="I27" s="1"/>
      <c r="J27" s="1"/>
      <c r="K27" s="1"/>
      <c r="L27" s="1"/>
      <c r="M27" s="1"/>
      <c r="N27" s="5"/>
      <c r="O27" s="1"/>
      <c r="P27" s="1"/>
    </row>
    <row r="28" spans="1:16">
      <c r="A28" s="1"/>
      <c r="B28" s="1"/>
      <c r="C28" s="1"/>
      <c r="D28" s="1"/>
      <c r="E28" s="1"/>
      <c r="F28" s="1"/>
      <c r="G28" s="1"/>
      <c r="H28" s="1"/>
      <c r="I28" s="1"/>
      <c r="J28" s="1"/>
      <c r="K28" s="1"/>
      <c r="L28" s="1"/>
      <c r="M28" s="1"/>
      <c r="N28" s="5"/>
      <c r="O28" s="1"/>
      <c r="P28" s="1"/>
    </row>
    <row r="29" spans="1:16" ht="15.75">
      <c r="A29" s="1"/>
      <c r="B29" s="1"/>
      <c r="C29" s="1"/>
      <c r="D29" s="1"/>
      <c r="E29" s="1"/>
      <c r="F29" s="1"/>
      <c r="G29" s="1"/>
      <c r="H29" s="1"/>
      <c r="I29" s="1"/>
      <c r="J29" s="1"/>
      <c r="K29" s="19" t="s">
        <v>410</v>
      </c>
      <c r="L29" s="15"/>
      <c r="M29" s="15"/>
      <c r="N29" s="20"/>
      <c r="O29" s="21" t="s">
        <v>349</v>
      </c>
      <c r="P29" s="15"/>
    </row>
    <row r="30" spans="1:16">
      <c r="A30" s="1"/>
      <c r="B30" s="1"/>
      <c r="C30" s="1"/>
      <c r="D30" s="1"/>
      <c r="E30" s="1"/>
      <c r="F30" s="1"/>
      <c r="G30" s="1"/>
      <c r="H30" s="1"/>
      <c r="I30" s="1"/>
      <c r="J30" s="1"/>
      <c r="K30" s="724" t="s">
        <v>485</v>
      </c>
      <c r="L30" s="724"/>
      <c r="M30" s="724"/>
      <c r="N30" s="724"/>
      <c r="O30" s="724"/>
      <c r="P30" s="724"/>
    </row>
    <row r="31" spans="1:16">
      <c r="A31" s="1"/>
      <c r="B31" s="1"/>
      <c r="C31" s="1"/>
      <c r="D31" s="1"/>
      <c r="E31" s="1"/>
      <c r="F31" s="1"/>
      <c r="G31" s="1"/>
      <c r="H31" s="1"/>
      <c r="I31" s="1"/>
      <c r="J31" s="1"/>
      <c r="K31" s="725" t="s">
        <v>486</v>
      </c>
      <c r="L31" s="725"/>
      <c r="M31" s="725"/>
      <c r="N31" s="725"/>
      <c r="O31" s="725"/>
      <c r="P31" s="725"/>
    </row>
    <row r="32" spans="1:16">
      <c r="A32" s="1"/>
      <c r="B32" s="1"/>
      <c r="C32" s="1"/>
      <c r="D32" s="1"/>
      <c r="E32" s="1"/>
      <c r="F32" s="1"/>
      <c r="G32" s="1"/>
      <c r="H32" s="1"/>
      <c r="I32" s="1"/>
      <c r="J32" s="1"/>
      <c r="K32" s="726" t="s">
        <v>483</v>
      </c>
      <c r="L32" s="726"/>
      <c r="M32" s="726"/>
      <c r="N32" s="726"/>
      <c r="O32" s="726"/>
      <c r="P32" s="726"/>
    </row>
    <row r="33" spans="1:16" ht="20.25" customHeight="1">
      <c r="A33" s="1"/>
      <c r="B33" s="1"/>
      <c r="C33" s="1"/>
      <c r="D33" s="1"/>
      <c r="E33" s="1"/>
      <c r="F33" s="1"/>
      <c r="G33" s="1"/>
      <c r="H33" s="1"/>
      <c r="I33" s="1"/>
      <c r="J33" s="1"/>
      <c r="K33" s="464" t="s">
        <v>484</v>
      </c>
      <c r="L33" s="15"/>
      <c r="M33" s="15"/>
      <c r="N33" s="22"/>
      <c r="O33" s="15"/>
      <c r="P33" s="15"/>
    </row>
    <row r="34" spans="1:16" ht="15.75">
      <c r="A34" s="1"/>
      <c r="B34" s="1"/>
      <c r="C34" s="1"/>
      <c r="D34" s="1"/>
      <c r="E34" s="1"/>
      <c r="F34" s="1"/>
      <c r="G34" s="1"/>
      <c r="H34" s="1"/>
      <c r="I34" s="1"/>
      <c r="J34" s="1"/>
      <c r="K34" s="19" t="s">
        <v>411</v>
      </c>
      <c r="L34" s="15"/>
      <c r="M34" s="23"/>
      <c r="N34" s="24" t="s">
        <v>350</v>
      </c>
      <c r="O34" s="23"/>
      <c r="P34" s="15"/>
    </row>
    <row r="35" spans="1:16" ht="15">
      <c r="A35" s="1"/>
      <c r="B35" s="1"/>
      <c r="C35" s="1"/>
      <c r="D35" s="1"/>
      <c r="E35" s="1"/>
      <c r="F35" s="1"/>
      <c r="G35" s="1"/>
      <c r="H35" s="1"/>
      <c r="I35" s="1"/>
      <c r="J35" s="1"/>
      <c r="K35" s="25" t="s">
        <v>421</v>
      </c>
      <c r="L35" s="15"/>
      <c r="M35" s="15"/>
      <c r="N35" s="22"/>
      <c r="O35" s="15"/>
      <c r="P35" s="15"/>
    </row>
    <row r="36" spans="1:16">
      <c r="A36" s="1"/>
      <c r="B36" s="1"/>
      <c r="C36" s="1"/>
      <c r="D36" s="1"/>
      <c r="E36" s="1"/>
      <c r="F36" s="1"/>
      <c r="G36" s="1"/>
      <c r="H36" s="1"/>
      <c r="I36" s="1"/>
      <c r="J36" s="1"/>
      <c r="K36" s="724" t="s">
        <v>487</v>
      </c>
      <c r="L36" s="724"/>
      <c r="M36" s="724"/>
      <c r="N36" s="724"/>
      <c r="O36" s="724"/>
      <c r="P36" s="724"/>
    </row>
    <row r="37" spans="1:16">
      <c r="A37" s="1"/>
      <c r="B37" s="1"/>
      <c r="C37" s="1"/>
      <c r="D37" s="1"/>
      <c r="E37" s="1"/>
      <c r="F37" s="1"/>
      <c r="G37" s="1"/>
      <c r="H37" s="1"/>
      <c r="I37" s="1"/>
      <c r="J37" s="1"/>
      <c r="K37" s="725" t="s">
        <v>488</v>
      </c>
      <c r="L37" s="725"/>
      <c r="M37" s="725"/>
      <c r="N37" s="725"/>
      <c r="O37" s="725"/>
      <c r="P37" s="725"/>
    </row>
    <row r="38" spans="1:16" ht="15">
      <c r="A38" s="1"/>
      <c r="B38" s="1"/>
      <c r="C38" s="1"/>
      <c r="D38" s="1"/>
      <c r="E38" s="1"/>
      <c r="F38" s="1"/>
      <c r="G38" s="1"/>
      <c r="H38" s="1"/>
      <c r="I38" s="1"/>
      <c r="J38" s="1"/>
      <c r="K38" s="25" t="s">
        <v>422</v>
      </c>
      <c r="L38" s="15"/>
      <c r="M38" s="15"/>
      <c r="N38" s="22"/>
      <c r="O38" s="15"/>
      <c r="P38" s="15"/>
    </row>
    <row r="39" spans="1:16">
      <c r="A39" s="1"/>
      <c r="B39" s="1"/>
      <c r="C39" s="1"/>
      <c r="D39" s="1"/>
      <c r="E39" s="1"/>
      <c r="F39" s="1"/>
      <c r="G39" s="1"/>
      <c r="H39" s="1"/>
      <c r="I39" s="1"/>
      <c r="J39" s="1"/>
      <c r="K39" s="1"/>
      <c r="L39" s="1"/>
      <c r="M39" s="1"/>
      <c r="N39" s="5"/>
      <c r="O39" s="1"/>
      <c r="P39" s="1"/>
    </row>
    <row r="40" spans="1:16">
      <c r="A40" s="1"/>
      <c r="B40" s="1"/>
      <c r="C40" s="1"/>
      <c r="D40" s="1"/>
      <c r="E40" s="1"/>
      <c r="F40" s="1"/>
      <c r="G40" s="1"/>
      <c r="H40" s="1"/>
      <c r="I40" s="1"/>
      <c r="J40" s="1"/>
      <c r="K40" s="1"/>
      <c r="L40" s="1"/>
      <c r="M40" s="1"/>
      <c r="N40" s="5"/>
      <c r="O40" s="1"/>
      <c r="P40" s="1"/>
    </row>
    <row r="41" spans="1:16">
      <c r="A41" s="1"/>
      <c r="B41" s="1"/>
      <c r="C41" s="1"/>
      <c r="D41" s="1"/>
      <c r="E41" s="1"/>
      <c r="F41" s="1"/>
      <c r="G41" s="1"/>
      <c r="H41" s="1"/>
      <c r="I41" s="1"/>
      <c r="J41" s="1"/>
      <c r="K41" s="1"/>
      <c r="L41" s="1"/>
      <c r="M41" s="1"/>
      <c r="N41" s="5"/>
      <c r="O41" s="1"/>
      <c r="P41" s="1"/>
    </row>
    <row r="42" spans="1:16">
      <c r="P42" s="1"/>
    </row>
  </sheetData>
  <mergeCells count="5">
    <mergeCell ref="K30:P30"/>
    <mergeCell ref="K31:P31"/>
    <mergeCell ref="K32:P32"/>
    <mergeCell ref="K36:P36"/>
    <mergeCell ref="K37:P37"/>
  </mergeCells>
  <printOptions horizontalCentered="1" verticalCentered="1"/>
  <pageMargins left="0.5" right="0.5" top="0.5" bottom="0.5" header="0.25" footer="0.25"/>
  <pageSetup scale="90" orientation="landscape" r:id="rId1"/>
  <headerFooter differentFirst="1" scaleWithDoc="0">
    <oddFooter>Page &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A1:P48"/>
  <sheetViews>
    <sheetView view="pageBreakPreview" zoomScale="70" zoomScaleNormal="85" zoomScaleSheetLayoutView="70" workbookViewId="0"/>
  </sheetViews>
  <sheetFormatPr defaultRowHeight="12.75"/>
  <cols>
    <col min="1" max="16384" width="9.140625" style="23"/>
  </cols>
  <sheetData>
    <row r="1" spans="1:16">
      <c r="A1" s="15"/>
      <c r="B1" s="15"/>
      <c r="C1" s="15"/>
      <c r="D1" s="15"/>
      <c r="E1" s="15"/>
      <c r="F1" s="15"/>
      <c r="G1" s="15"/>
      <c r="H1" s="15"/>
      <c r="I1" s="15"/>
      <c r="J1" s="15"/>
      <c r="K1" s="15"/>
      <c r="L1" s="15"/>
      <c r="M1" s="15"/>
      <c r="N1" s="15"/>
      <c r="O1" s="15"/>
      <c r="P1" s="15"/>
    </row>
    <row r="2" spans="1:16">
      <c r="A2" s="15"/>
      <c r="B2" s="15"/>
      <c r="C2" s="15"/>
      <c r="D2" s="15"/>
      <c r="E2" s="15"/>
      <c r="F2" s="15"/>
      <c r="G2" s="15"/>
      <c r="H2" s="15"/>
      <c r="I2" s="15"/>
      <c r="J2" s="15"/>
      <c r="K2" s="15"/>
      <c r="L2" s="15"/>
      <c r="M2" s="15"/>
      <c r="N2" s="15"/>
      <c r="O2" s="15"/>
      <c r="P2" s="15"/>
    </row>
    <row r="3" spans="1:16">
      <c r="A3" s="15"/>
      <c r="B3" s="15"/>
      <c r="C3" s="15"/>
      <c r="D3" s="15"/>
      <c r="E3" s="15"/>
      <c r="F3" s="15"/>
      <c r="G3" s="15"/>
      <c r="H3" s="15"/>
      <c r="I3" s="15"/>
      <c r="J3" s="15"/>
      <c r="K3" s="15"/>
      <c r="L3" s="15"/>
      <c r="M3" s="15"/>
      <c r="N3" s="15"/>
      <c r="O3" s="15"/>
      <c r="P3" s="15"/>
    </row>
    <row r="4" spans="1:16" ht="30" customHeight="1">
      <c r="A4" s="26" t="s">
        <v>323</v>
      </c>
      <c r="B4" s="727" t="s">
        <v>646</v>
      </c>
      <c r="C4" s="727"/>
      <c r="D4" s="727"/>
      <c r="E4" s="727"/>
      <c r="F4" s="727"/>
      <c r="G4" s="727"/>
      <c r="H4" s="727"/>
      <c r="I4" s="727"/>
      <c r="J4" s="727"/>
      <c r="K4" s="727"/>
      <c r="L4" s="727"/>
      <c r="M4" s="727"/>
      <c r="N4" s="727"/>
      <c r="O4" s="15"/>
      <c r="P4" s="15"/>
    </row>
    <row r="5" spans="1:16" ht="6.75" customHeight="1">
      <c r="A5" s="15"/>
      <c r="B5" s="28"/>
      <c r="C5" s="28"/>
      <c r="D5" s="28"/>
      <c r="E5" s="28"/>
      <c r="F5" s="28"/>
      <c r="G5" s="28"/>
      <c r="H5" s="28"/>
      <c r="I5" s="28"/>
      <c r="J5" s="28"/>
      <c r="K5" s="28"/>
      <c r="L5" s="28"/>
      <c r="M5" s="28"/>
      <c r="N5" s="28"/>
      <c r="O5" s="15"/>
      <c r="P5" s="15"/>
    </row>
    <row r="6" spans="1:16" ht="15">
      <c r="A6" s="26" t="s">
        <v>323</v>
      </c>
      <c r="B6" s="728" t="s">
        <v>606</v>
      </c>
      <c r="C6" s="728"/>
      <c r="D6" s="728"/>
      <c r="E6" s="728"/>
      <c r="F6" s="728"/>
      <c r="G6" s="728"/>
      <c r="H6" s="728"/>
      <c r="I6" s="728"/>
      <c r="J6" s="728"/>
      <c r="K6" s="728"/>
      <c r="L6" s="728"/>
      <c r="M6" s="728"/>
      <c r="N6" s="728"/>
      <c r="O6" s="15"/>
      <c r="P6" s="15"/>
    </row>
    <row r="7" spans="1:16" ht="6.75" customHeight="1">
      <c r="A7" s="15"/>
      <c r="B7" s="28"/>
      <c r="C7" s="28"/>
      <c r="D7" s="28"/>
      <c r="E7" s="28"/>
      <c r="F7" s="28"/>
      <c r="G7" s="28"/>
      <c r="H7" s="28"/>
      <c r="I7" s="28"/>
      <c r="J7" s="28"/>
      <c r="K7" s="28"/>
      <c r="L7" s="28"/>
      <c r="M7" s="28"/>
      <c r="N7" s="28"/>
      <c r="O7" s="15"/>
      <c r="P7" s="15"/>
    </row>
    <row r="8" spans="1:16" ht="15">
      <c r="A8" s="26" t="s">
        <v>323</v>
      </c>
      <c r="B8" s="728" t="s">
        <v>423</v>
      </c>
      <c r="C8" s="728"/>
      <c r="D8" s="728"/>
      <c r="E8" s="728"/>
      <c r="F8" s="728"/>
      <c r="G8" s="728"/>
      <c r="H8" s="728"/>
      <c r="I8" s="728"/>
      <c r="J8" s="728"/>
      <c r="K8" s="728"/>
      <c r="L8" s="728"/>
      <c r="M8" s="728"/>
      <c r="N8" s="728"/>
      <c r="O8" s="15"/>
      <c r="P8" s="15"/>
    </row>
    <row r="9" spans="1:16">
      <c r="A9" s="15"/>
      <c r="B9" s="15"/>
      <c r="C9" s="15"/>
      <c r="D9" s="15"/>
      <c r="E9" s="15"/>
      <c r="F9" s="15"/>
      <c r="G9" s="15"/>
      <c r="H9" s="15"/>
      <c r="I9" s="15"/>
      <c r="J9" s="15"/>
      <c r="K9" s="15"/>
      <c r="L9" s="15"/>
      <c r="M9" s="15"/>
      <c r="N9" s="15"/>
      <c r="O9" s="15"/>
      <c r="P9" s="15"/>
    </row>
    <row r="10" spans="1:16">
      <c r="A10" s="15"/>
      <c r="B10" s="15"/>
      <c r="C10" s="15"/>
      <c r="D10" s="15"/>
      <c r="E10" s="15"/>
      <c r="F10" s="15"/>
      <c r="G10" s="15"/>
      <c r="H10" s="15"/>
      <c r="I10" s="15"/>
      <c r="J10" s="15"/>
      <c r="K10" s="15"/>
      <c r="L10" s="15"/>
      <c r="M10" s="15"/>
      <c r="N10" s="15"/>
      <c r="O10" s="15"/>
      <c r="P10" s="15"/>
    </row>
    <row r="11" spans="1:16">
      <c r="A11" s="15"/>
      <c r="B11" s="15"/>
      <c r="C11" s="15"/>
      <c r="D11" s="15"/>
      <c r="E11" s="15"/>
      <c r="F11" s="15"/>
      <c r="G11" s="15"/>
      <c r="H11" s="15"/>
      <c r="I11" s="15"/>
      <c r="J11" s="15"/>
      <c r="K11" s="15"/>
      <c r="L11" s="15"/>
      <c r="M11" s="15"/>
      <c r="N11" s="15"/>
      <c r="O11" s="15"/>
      <c r="P11" s="15"/>
    </row>
    <row r="12" spans="1:16">
      <c r="A12" s="15"/>
      <c r="B12" s="15"/>
      <c r="C12" s="15"/>
      <c r="D12" s="15"/>
      <c r="E12" s="15"/>
      <c r="F12" s="15"/>
      <c r="G12" s="15"/>
      <c r="H12" s="15"/>
      <c r="I12" s="15"/>
      <c r="J12" s="15"/>
      <c r="K12" s="15"/>
      <c r="L12" s="15"/>
      <c r="M12" s="15"/>
      <c r="N12" s="15"/>
      <c r="O12" s="15"/>
      <c r="P12" s="15"/>
    </row>
    <row r="13" spans="1:16">
      <c r="A13" s="15"/>
      <c r="B13" s="15"/>
      <c r="C13" s="15"/>
      <c r="D13" s="15"/>
      <c r="E13" s="15"/>
      <c r="F13" s="15"/>
      <c r="G13" s="15"/>
      <c r="H13" s="15"/>
      <c r="I13" s="15"/>
      <c r="J13" s="15"/>
      <c r="K13" s="15"/>
      <c r="L13" s="15"/>
      <c r="M13" s="15"/>
      <c r="N13" s="15"/>
      <c r="O13" s="15"/>
      <c r="P13" s="15"/>
    </row>
    <row r="14" spans="1:16">
      <c r="A14" s="15"/>
      <c r="B14" s="15"/>
      <c r="C14" s="15"/>
      <c r="D14" s="15"/>
      <c r="E14" s="15"/>
      <c r="F14" s="15"/>
      <c r="G14" s="15"/>
      <c r="H14" s="15"/>
      <c r="I14" s="15"/>
      <c r="J14" s="15"/>
      <c r="K14" s="15"/>
      <c r="L14" s="15"/>
      <c r="M14" s="15"/>
      <c r="N14" s="15"/>
      <c r="O14" s="15"/>
      <c r="P14" s="15"/>
    </row>
    <row r="15" spans="1:16">
      <c r="A15" s="15"/>
      <c r="B15" s="15"/>
      <c r="C15" s="15"/>
      <c r="D15" s="15"/>
      <c r="E15" s="15"/>
      <c r="F15" s="15"/>
      <c r="G15" s="15"/>
      <c r="H15" s="15"/>
      <c r="I15" s="15"/>
      <c r="J15" s="15"/>
      <c r="K15" s="15"/>
      <c r="L15" s="15"/>
      <c r="M15" s="15"/>
      <c r="N15" s="15"/>
      <c r="O15" s="15"/>
      <c r="P15" s="15"/>
    </row>
    <row r="16" spans="1:16">
      <c r="A16" s="15"/>
      <c r="B16" s="15"/>
      <c r="C16" s="15"/>
      <c r="D16" s="15"/>
      <c r="E16" s="15"/>
      <c r="F16" s="15"/>
      <c r="G16" s="15"/>
      <c r="H16" s="15"/>
      <c r="I16" s="15"/>
      <c r="J16" s="15"/>
      <c r="K16" s="15"/>
      <c r="L16" s="15"/>
      <c r="M16" s="15"/>
      <c r="N16" s="15"/>
      <c r="O16" s="15"/>
      <c r="P16" s="15"/>
    </row>
    <row r="17" spans="1:16">
      <c r="A17" s="15"/>
      <c r="B17" s="15"/>
      <c r="C17" s="15"/>
      <c r="D17" s="15"/>
      <c r="E17" s="15"/>
      <c r="F17" s="15"/>
      <c r="G17" s="15"/>
      <c r="H17" s="15"/>
      <c r="I17" s="15"/>
      <c r="J17" s="15"/>
      <c r="K17" s="15"/>
      <c r="L17" s="15"/>
      <c r="M17" s="15"/>
      <c r="N17" s="15"/>
      <c r="O17" s="15"/>
      <c r="P17" s="15"/>
    </row>
    <row r="18" spans="1:16">
      <c r="A18" s="15"/>
      <c r="B18" s="15"/>
      <c r="C18" s="15"/>
      <c r="D18" s="15"/>
      <c r="E18" s="15"/>
      <c r="F18" s="15"/>
      <c r="G18" s="15"/>
      <c r="H18" s="15"/>
      <c r="I18" s="15"/>
      <c r="J18" s="15"/>
      <c r="K18" s="15"/>
      <c r="L18" s="15"/>
      <c r="M18" s="15"/>
      <c r="N18" s="15"/>
      <c r="O18" s="15"/>
      <c r="P18" s="15"/>
    </row>
    <row r="19" spans="1:16">
      <c r="A19" s="15"/>
      <c r="B19" s="15"/>
      <c r="C19" s="15"/>
      <c r="D19" s="15"/>
      <c r="E19" s="15"/>
      <c r="F19" s="15"/>
      <c r="G19" s="15"/>
      <c r="H19" s="15"/>
      <c r="I19" s="15"/>
      <c r="J19" s="15"/>
      <c r="K19" s="15"/>
      <c r="L19" s="15"/>
      <c r="M19" s="15"/>
      <c r="N19" s="15"/>
      <c r="O19" s="15"/>
      <c r="P19" s="15"/>
    </row>
    <row r="20" spans="1:16">
      <c r="A20" s="15"/>
      <c r="B20" s="15"/>
      <c r="C20" s="15"/>
      <c r="D20" s="15"/>
      <c r="E20" s="15"/>
      <c r="F20" s="15"/>
      <c r="G20" s="15"/>
      <c r="H20" s="15"/>
      <c r="I20" s="15"/>
      <c r="J20" s="15"/>
      <c r="K20" s="15"/>
      <c r="L20" s="15"/>
      <c r="M20" s="15"/>
      <c r="N20" s="15"/>
      <c r="O20" s="15"/>
      <c r="P20" s="15"/>
    </row>
    <row r="21" spans="1:16">
      <c r="A21" s="15"/>
      <c r="B21" s="15"/>
      <c r="C21" s="15"/>
      <c r="D21" s="15"/>
      <c r="E21" s="15"/>
      <c r="F21" s="15"/>
      <c r="G21" s="15"/>
      <c r="H21" s="15"/>
      <c r="I21" s="15"/>
      <c r="J21" s="15"/>
      <c r="K21" s="15"/>
      <c r="L21" s="15"/>
      <c r="M21" s="15"/>
      <c r="N21" s="15"/>
      <c r="O21" s="15"/>
      <c r="P21" s="15"/>
    </row>
    <row r="22" spans="1:16">
      <c r="A22" s="15"/>
      <c r="B22" s="15"/>
      <c r="C22" s="15"/>
      <c r="D22" s="15"/>
      <c r="E22" s="15"/>
      <c r="F22" s="15"/>
      <c r="G22" s="15"/>
      <c r="H22" s="15"/>
      <c r="I22" s="15"/>
      <c r="J22" s="15"/>
      <c r="K22" s="15"/>
      <c r="L22" s="15"/>
      <c r="M22" s="15"/>
      <c r="N22" s="15"/>
      <c r="O22" s="15"/>
      <c r="P22" s="15"/>
    </row>
    <row r="23" spans="1:16">
      <c r="A23" s="15"/>
      <c r="B23" s="15"/>
      <c r="C23" s="15"/>
      <c r="D23" s="15"/>
      <c r="E23" s="15"/>
      <c r="F23" s="15"/>
      <c r="G23" s="15"/>
      <c r="H23" s="15"/>
      <c r="I23" s="15"/>
      <c r="J23" s="15"/>
      <c r="K23" s="15"/>
      <c r="L23" s="15"/>
      <c r="M23" s="15"/>
      <c r="N23" s="15"/>
      <c r="O23" s="15"/>
      <c r="P23" s="15"/>
    </row>
    <row r="24" spans="1:16">
      <c r="A24" s="15"/>
      <c r="B24" s="15"/>
      <c r="C24" s="15"/>
      <c r="D24" s="15"/>
      <c r="E24" s="15"/>
      <c r="F24" s="15"/>
      <c r="G24" s="15"/>
      <c r="H24" s="15"/>
      <c r="I24" s="15"/>
      <c r="J24" s="15"/>
      <c r="K24" s="15"/>
      <c r="L24" s="15"/>
      <c r="M24" s="15"/>
      <c r="N24" s="15"/>
      <c r="O24" s="15"/>
      <c r="P24" s="15"/>
    </row>
    <row r="25" spans="1:16">
      <c r="A25" s="15"/>
      <c r="B25" s="15"/>
      <c r="C25" s="15"/>
      <c r="D25" s="15"/>
      <c r="E25" s="15"/>
      <c r="F25" s="15"/>
      <c r="G25" s="15"/>
      <c r="H25" s="15"/>
      <c r="I25" s="15"/>
      <c r="J25" s="15"/>
      <c r="K25" s="15"/>
      <c r="L25" s="15"/>
      <c r="M25" s="15"/>
      <c r="N25" s="15"/>
      <c r="O25" s="15"/>
      <c r="P25" s="15"/>
    </row>
    <row r="26" spans="1:16">
      <c r="A26" s="15"/>
      <c r="B26" s="15"/>
      <c r="C26" s="15"/>
      <c r="D26" s="15"/>
      <c r="E26" s="15"/>
      <c r="F26" s="15"/>
      <c r="G26" s="15"/>
      <c r="H26" s="15"/>
      <c r="I26" s="15"/>
      <c r="J26" s="15"/>
      <c r="K26" s="15"/>
      <c r="L26" s="15"/>
      <c r="M26" s="15"/>
      <c r="N26" s="15"/>
      <c r="O26" s="15"/>
      <c r="P26" s="15"/>
    </row>
    <row r="27" spans="1:16">
      <c r="A27" s="15"/>
      <c r="B27" s="15"/>
      <c r="C27" s="15"/>
      <c r="D27" s="15"/>
      <c r="E27" s="15"/>
      <c r="F27" s="15"/>
      <c r="G27" s="15"/>
      <c r="H27" s="15"/>
      <c r="I27" s="15"/>
      <c r="J27" s="15"/>
      <c r="K27" s="15"/>
      <c r="L27" s="15"/>
      <c r="M27" s="15"/>
      <c r="N27" s="15"/>
      <c r="O27" s="15"/>
      <c r="P27" s="15"/>
    </row>
    <row r="28" spans="1:16">
      <c r="A28" s="15"/>
      <c r="B28" s="15"/>
      <c r="C28" s="15"/>
      <c r="D28" s="15"/>
      <c r="E28" s="15"/>
      <c r="F28" s="15"/>
      <c r="G28" s="15"/>
      <c r="H28" s="15"/>
      <c r="I28" s="15"/>
      <c r="J28" s="15"/>
      <c r="K28" s="15"/>
      <c r="L28" s="15"/>
      <c r="M28" s="15"/>
      <c r="N28" s="15"/>
      <c r="O28" s="15"/>
      <c r="P28" s="15"/>
    </row>
    <row r="29" spans="1:16">
      <c r="A29" s="15"/>
      <c r="B29" s="15"/>
      <c r="C29" s="15"/>
      <c r="D29" s="15"/>
      <c r="E29" s="15"/>
      <c r="F29" s="15"/>
      <c r="G29" s="15"/>
      <c r="H29" s="15"/>
      <c r="I29" s="15"/>
      <c r="J29" s="15"/>
      <c r="K29" s="15"/>
      <c r="L29" s="15"/>
      <c r="M29" s="15"/>
      <c r="N29" s="15"/>
      <c r="O29" s="15"/>
      <c r="P29" s="15"/>
    </row>
    <row r="30" spans="1:16">
      <c r="A30" s="15"/>
      <c r="B30" s="15"/>
      <c r="C30" s="15"/>
      <c r="D30" s="15"/>
      <c r="E30" s="15"/>
      <c r="F30" s="15"/>
      <c r="G30" s="15"/>
      <c r="H30" s="15"/>
      <c r="I30" s="15"/>
      <c r="J30" s="15"/>
      <c r="K30" s="15"/>
      <c r="L30" s="15"/>
      <c r="M30" s="15"/>
      <c r="N30" s="15"/>
      <c r="O30" s="15"/>
      <c r="P30" s="15"/>
    </row>
    <row r="31" spans="1:16">
      <c r="A31" s="15"/>
      <c r="B31" s="15"/>
      <c r="C31" s="15"/>
      <c r="D31" s="15"/>
      <c r="E31" s="15"/>
      <c r="F31" s="15"/>
      <c r="G31" s="15"/>
      <c r="H31" s="15"/>
      <c r="I31" s="15"/>
      <c r="J31" s="15"/>
      <c r="K31" s="15"/>
      <c r="L31" s="15"/>
      <c r="M31" s="15"/>
      <c r="N31" s="15"/>
      <c r="O31" s="15"/>
      <c r="P31" s="15"/>
    </row>
    <row r="32" spans="1:16">
      <c r="A32" s="15"/>
      <c r="B32" s="15"/>
      <c r="C32" s="15"/>
      <c r="D32" s="15"/>
      <c r="E32" s="15"/>
      <c r="F32" s="15"/>
      <c r="G32" s="15"/>
      <c r="H32" s="15"/>
      <c r="I32" s="15"/>
      <c r="J32" s="15"/>
      <c r="K32" s="15"/>
      <c r="L32" s="15"/>
      <c r="M32" s="15"/>
      <c r="N32" s="15"/>
      <c r="O32" s="15"/>
      <c r="P32" s="15"/>
    </row>
    <row r="33" spans="1:16">
      <c r="A33" s="15"/>
      <c r="B33" s="15"/>
      <c r="C33" s="15"/>
      <c r="D33" s="15"/>
      <c r="E33" s="15"/>
      <c r="F33" s="15"/>
      <c r="G33" s="15"/>
      <c r="H33" s="15"/>
      <c r="I33" s="15"/>
      <c r="J33" s="15"/>
      <c r="K33" s="15"/>
      <c r="L33" s="15"/>
      <c r="M33" s="15"/>
      <c r="N33" s="15"/>
      <c r="O33" s="15"/>
      <c r="P33" s="15"/>
    </row>
    <row r="34" spans="1:16">
      <c r="A34" s="15"/>
      <c r="B34" s="15"/>
      <c r="C34" s="15"/>
      <c r="D34" s="15"/>
      <c r="E34" s="15"/>
      <c r="F34" s="15"/>
      <c r="G34" s="15"/>
      <c r="H34" s="15"/>
      <c r="I34" s="15"/>
      <c r="J34" s="15"/>
      <c r="K34" s="15"/>
      <c r="L34" s="15"/>
      <c r="M34" s="15"/>
      <c r="N34" s="15"/>
      <c r="O34" s="15"/>
      <c r="P34" s="15"/>
    </row>
    <row r="35" spans="1:16">
      <c r="A35" s="15"/>
      <c r="B35" s="15"/>
      <c r="C35" s="15"/>
      <c r="D35" s="15"/>
      <c r="E35" s="15"/>
      <c r="F35" s="15"/>
      <c r="G35" s="15"/>
      <c r="H35" s="15"/>
      <c r="I35" s="15"/>
      <c r="J35" s="15"/>
      <c r="K35" s="15"/>
      <c r="L35" s="15"/>
      <c r="M35" s="15"/>
      <c r="N35" s="15"/>
      <c r="O35" s="15"/>
      <c r="P35" s="15"/>
    </row>
    <row r="36" spans="1:16">
      <c r="A36" s="15"/>
      <c r="B36" s="15"/>
      <c r="C36" s="15"/>
      <c r="D36" s="15"/>
      <c r="E36" s="15"/>
      <c r="F36" s="15"/>
      <c r="G36" s="15"/>
      <c r="H36" s="15"/>
      <c r="I36" s="15"/>
      <c r="J36" s="15"/>
      <c r="K36" s="15"/>
      <c r="L36" s="15"/>
      <c r="M36" s="15"/>
      <c r="N36" s="15"/>
      <c r="O36" s="15"/>
      <c r="P36" s="15"/>
    </row>
    <row r="37" spans="1:16">
      <c r="A37" s="15"/>
      <c r="B37" s="15"/>
      <c r="C37" s="15"/>
      <c r="D37" s="15"/>
      <c r="E37" s="15"/>
      <c r="F37" s="15"/>
      <c r="G37" s="15"/>
      <c r="H37" s="15"/>
      <c r="I37" s="15"/>
      <c r="J37" s="15"/>
      <c r="K37" s="15"/>
      <c r="L37" s="15"/>
      <c r="M37" s="15"/>
      <c r="N37" s="15"/>
      <c r="O37" s="15"/>
      <c r="P37" s="15"/>
    </row>
    <row r="38" spans="1:16">
      <c r="A38" s="15"/>
      <c r="B38" s="15"/>
      <c r="C38" s="15"/>
      <c r="D38" s="15"/>
      <c r="E38" s="15"/>
      <c r="F38" s="15"/>
      <c r="G38" s="15"/>
      <c r="H38" s="15"/>
      <c r="I38" s="15"/>
      <c r="J38" s="15"/>
      <c r="K38" s="15"/>
      <c r="L38" s="15"/>
      <c r="M38" s="15"/>
      <c r="N38" s="15"/>
      <c r="O38" s="15"/>
      <c r="P38" s="15"/>
    </row>
    <row r="39" spans="1:16">
      <c r="A39" s="15"/>
      <c r="B39" s="15"/>
      <c r="C39" s="15"/>
      <c r="D39" s="15"/>
      <c r="E39" s="15"/>
      <c r="F39" s="15"/>
      <c r="G39" s="15"/>
      <c r="H39" s="15"/>
      <c r="I39" s="15"/>
      <c r="J39" s="15"/>
      <c r="K39" s="15"/>
      <c r="L39" s="15"/>
      <c r="M39" s="15"/>
      <c r="N39" s="15"/>
      <c r="O39" s="15"/>
      <c r="P39" s="15"/>
    </row>
    <row r="40" spans="1:16">
      <c r="A40" s="15"/>
      <c r="B40" s="15"/>
      <c r="C40" s="15"/>
      <c r="D40" s="15"/>
      <c r="E40" s="15"/>
      <c r="F40" s="15"/>
      <c r="G40" s="15"/>
      <c r="H40" s="15"/>
      <c r="I40" s="15"/>
      <c r="J40" s="15"/>
      <c r="K40" s="15"/>
      <c r="L40" s="15"/>
      <c r="M40" s="15"/>
      <c r="N40" s="15"/>
      <c r="O40" s="15"/>
      <c r="P40" s="15"/>
    </row>
    <row r="41" spans="1:16">
      <c r="A41" s="15"/>
      <c r="B41" s="15"/>
      <c r="C41" s="15"/>
      <c r="D41" s="15"/>
      <c r="E41" s="15"/>
      <c r="F41" s="15"/>
      <c r="G41" s="15"/>
      <c r="H41" s="15"/>
      <c r="I41" s="15"/>
      <c r="J41" s="15"/>
      <c r="K41" s="15"/>
      <c r="L41" s="15"/>
      <c r="M41" s="15"/>
      <c r="N41" s="15"/>
      <c r="O41" s="15"/>
      <c r="P41" s="15"/>
    </row>
    <row r="42" spans="1:16">
      <c r="A42" s="15"/>
      <c r="B42" s="15"/>
      <c r="C42" s="15"/>
      <c r="D42" s="15"/>
      <c r="E42" s="15"/>
      <c r="F42" s="15"/>
      <c r="G42" s="15"/>
      <c r="H42" s="15"/>
      <c r="I42" s="15"/>
      <c r="J42" s="15"/>
      <c r="K42" s="15"/>
      <c r="L42" s="15"/>
      <c r="M42" s="15"/>
      <c r="N42" s="15"/>
      <c r="O42" s="15"/>
      <c r="P42" s="15"/>
    </row>
    <row r="43" spans="1:16">
      <c r="A43" s="15"/>
      <c r="B43" s="15"/>
      <c r="C43" s="15"/>
      <c r="D43" s="15"/>
      <c r="E43" s="15"/>
      <c r="F43" s="15"/>
      <c r="G43" s="15"/>
      <c r="H43" s="15"/>
      <c r="I43" s="15"/>
      <c r="J43" s="15"/>
      <c r="K43" s="15"/>
      <c r="L43" s="15"/>
      <c r="M43" s="15"/>
      <c r="N43" s="15"/>
      <c r="O43" s="15"/>
      <c r="P43" s="15"/>
    </row>
    <row r="44" spans="1:16">
      <c r="A44" s="15"/>
      <c r="B44" s="15"/>
      <c r="C44" s="15"/>
      <c r="D44" s="15"/>
      <c r="E44" s="15"/>
      <c r="F44" s="15"/>
      <c r="G44" s="15"/>
      <c r="H44" s="15"/>
      <c r="I44" s="15"/>
      <c r="J44" s="15"/>
      <c r="K44" s="15"/>
      <c r="L44" s="15"/>
      <c r="M44" s="15"/>
      <c r="N44" s="15"/>
      <c r="O44" s="15"/>
      <c r="P44" s="15"/>
    </row>
    <row r="45" spans="1:16">
      <c r="A45" s="15"/>
      <c r="B45" s="15"/>
      <c r="C45" s="15"/>
      <c r="D45" s="15"/>
      <c r="E45" s="15"/>
      <c r="F45" s="15"/>
      <c r="G45" s="15"/>
      <c r="H45" s="15"/>
      <c r="I45" s="15"/>
      <c r="J45" s="15"/>
      <c r="K45" s="15"/>
      <c r="L45" s="15"/>
      <c r="M45" s="15"/>
      <c r="N45" s="15"/>
      <c r="O45" s="15"/>
      <c r="P45" s="15"/>
    </row>
    <row r="46" spans="1:16">
      <c r="A46" s="15"/>
      <c r="B46" s="15"/>
      <c r="C46" s="15"/>
      <c r="D46" s="15"/>
      <c r="E46" s="15"/>
      <c r="F46" s="15"/>
      <c r="G46" s="15"/>
      <c r="H46" s="15"/>
      <c r="I46" s="15"/>
      <c r="J46" s="15"/>
      <c r="K46" s="15"/>
      <c r="L46" s="15"/>
      <c r="M46" s="15"/>
      <c r="N46" s="15"/>
      <c r="O46" s="15"/>
      <c r="P46" s="15"/>
    </row>
    <row r="47" spans="1:16">
      <c r="A47" s="15"/>
      <c r="B47" s="15"/>
      <c r="C47" s="15"/>
      <c r="D47" s="15"/>
      <c r="E47" s="15"/>
      <c r="F47" s="15"/>
      <c r="G47" s="15"/>
      <c r="H47" s="15"/>
      <c r="I47" s="15"/>
      <c r="J47" s="15"/>
      <c r="K47" s="15"/>
      <c r="L47" s="15"/>
      <c r="M47" s="15"/>
      <c r="N47" s="15"/>
      <c r="O47" s="15"/>
      <c r="P47" s="15"/>
    </row>
    <row r="48" spans="1:16">
      <c r="A48" s="15"/>
      <c r="B48" s="15"/>
      <c r="C48" s="15"/>
      <c r="D48" s="15"/>
      <c r="E48" s="15"/>
      <c r="F48" s="15"/>
      <c r="G48" s="15"/>
      <c r="H48" s="15"/>
      <c r="I48" s="15"/>
      <c r="J48" s="15"/>
      <c r="K48" s="15"/>
      <c r="L48" s="15"/>
      <c r="M48" s="15"/>
      <c r="N48" s="15"/>
      <c r="O48" s="15"/>
      <c r="P48" s="15"/>
    </row>
  </sheetData>
  <mergeCells count="3">
    <mergeCell ref="B4:N4"/>
    <mergeCell ref="B6:N6"/>
    <mergeCell ref="B8:N8"/>
  </mergeCells>
  <printOptions horizontalCentered="1" verticalCentered="1"/>
  <pageMargins left="0.5" right="0.5" top="0.5" bottom="0.5" header="0.25" footer="0.25"/>
  <pageSetup scale="86" orientation="landscape" r:id="rId1"/>
  <headerFooter differentFirst="1" scaleWithDoc="0">
    <oddFooter>Page &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dimension ref="A1:V91"/>
  <sheetViews>
    <sheetView view="pageBreakPreview" zoomScale="70" zoomScaleNormal="55" zoomScaleSheetLayoutView="70" workbookViewId="0"/>
  </sheetViews>
  <sheetFormatPr defaultRowHeight="12.75"/>
  <cols>
    <col min="1" max="1" width="25" style="23" customWidth="1"/>
    <col min="2" max="2" width="15.42578125" style="23" customWidth="1"/>
    <col min="3" max="3" width="14.5703125" customWidth="1"/>
    <col min="4" max="4" width="10.42578125" customWidth="1"/>
    <col min="5" max="5" width="14.5703125" customWidth="1"/>
    <col min="6" max="6" width="10.28515625" customWidth="1"/>
    <col min="7" max="13" width="14.5703125" customWidth="1"/>
    <col min="20" max="20" width="11.7109375" bestFit="1" customWidth="1"/>
    <col min="21" max="21" width="9.5703125" bestFit="1" customWidth="1"/>
  </cols>
  <sheetData>
    <row r="1" spans="1:22">
      <c r="A1" s="15"/>
      <c r="B1" s="15"/>
      <c r="C1" s="1"/>
      <c r="D1" s="1"/>
      <c r="E1" s="1"/>
      <c r="F1" s="1"/>
      <c r="G1" s="1"/>
      <c r="H1" s="1"/>
      <c r="I1" s="1"/>
      <c r="J1" s="1"/>
      <c r="K1" s="1"/>
      <c r="L1" s="1"/>
      <c r="M1" s="1"/>
    </row>
    <row r="2" spans="1:22">
      <c r="A2" s="15"/>
      <c r="B2" s="15"/>
      <c r="C2" s="1"/>
      <c r="D2" s="1"/>
      <c r="E2" s="1"/>
      <c r="F2" s="1"/>
      <c r="G2" s="1"/>
      <c r="H2" s="1"/>
      <c r="I2" s="1"/>
      <c r="J2" s="1"/>
      <c r="K2" s="1"/>
      <c r="L2" s="1"/>
      <c r="M2" s="1"/>
    </row>
    <row r="3" spans="1:22">
      <c r="A3" s="15"/>
      <c r="B3" s="15"/>
      <c r="C3" s="1"/>
      <c r="D3" s="1"/>
      <c r="E3" s="1"/>
      <c r="F3" s="1"/>
      <c r="G3" s="1"/>
      <c r="H3" s="1"/>
      <c r="I3" s="1"/>
      <c r="J3" s="1"/>
      <c r="K3" s="1"/>
      <c r="L3" s="1"/>
      <c r="M3" s="1"/>
    </row>
    <row r="4" spans="1:22">
      <c r="A4" s="15"/>
      <c r="B4" s="15"/>
      <c r="C4" s="1"/>
      <c r="D4" s="1"/>
      <c r="E4" s="1"/>
      <c r="F4" s="1"/>
      <c r="G4" s="1"/>
      <c r="H4" s="1"/>
      <c r="I4" s="1"/>
      <c r="J4" s="1"/>
      <c r="K4" s="1"/>
      <c r="L4" s="1"/>
      <c r="M4" s="1"/>
    </row>
    <row r="5" spans="1:22">
      <c r="A5" s="15"/>
      <c r="B5" s="15"/>
      <c r="C5" s="1"/>
      <c r="D5" s="1"/>
      <c r="E5" s="1"/>
      <c r="F5" s="1"/>
      <c r="G5" s="1"/>
      <c r="H5" s="1"/>
      <c r="I5" s="1"/>
      <c r="J5" s="1"/>
      <c r="K5" s="1"/>
      <c r="L5" s="1"/>
      <c r="M5" s="1"/>
    </row>
    <row r="6" spans="1:22" ht="35.25" customHeight="1">
      <c r="A6" s="29"/>
      <c r="B6" s="29"/>
      <c r="C6" s="30" t="s">
        <v>214</v>
      </c>
      <c r="D6" s="30" t="s">
        <v>215</v>
      </c>
      <c r="E6" s="30" t="s">
        <v>216</v>
      </c>
      <c r="F6" s="30" t="s">
        <v>217</v>
      </c>
      <c r="G6" s="30" t="s">
        <v>218</v>
      </c>
      <c r="H6" s="30" t="s">
        <v>219</v>
      </c>
      <c r="I6" s="30" t="s">
        <v>220</v>
      </c>
      <c r="J6" s="30" t="s">
        <v>241</v>
      </c>
      <c r="K6" s="30" t="s">
        <v>221</v>
      </c>
      <c r="L6" s="30" t="s">
        <v>222</v>
      </c>
      <c r="M6" s="30" t="s">
        <v>223</v>
      </c>
      <c r="N6" s="23"/>
      <c r="P6" s="523"/>
      <c r="R6" s="669"/>
    </row>
    <row r="7" spans="1:22" ht="52.5" customHeight="1">
      <c r="A7" s="15"/>
      <c r="B7" s="31"/>
      <c r="C7" s="31"/>
      <c r="D7" s="31"/>
      <c r="E7" s="31"/>
      <c r="F7" s="31"/>
      <c r="G7" s="31"/>
      <c r="H7" s="31"/>
      <c r="I7" s="31"/>
      <c r="J7" s="31"/>
      <c r="K7" s="31"/>
      <c r="L7" s="31"/>
      <c r="M7" s="31"/>
      <c r="N7" s="503"/>
      <c r="O7" s="504"/>
      <c r="P7" s="523"/>
      <c r="S7" s="523"/>
      <c r="T7" s="670"/>
    </row>
    <row r="8" spans="1:22" ht="15">
      <c r="A8" s="28"/>
      <c r="B8" s="28"/>
      <c r="C8" s="28"/>
      <c r="D8" s="28"/>
      <c r="E8" s="28"/>
      <c r="F8" s="28"/>
      <c r="G8" s="28"/>
      <c r="H8" s="28"/>
      <c r="I8" s="28"/>
      <c r="J8" s="28"/>
      <c r="K8" s="28"/>
      <c r="L8" s="28"/>
      <c r="M8" s="28"/>
      <c r="N8" s="100"/>
      <c r="O8" s="505"/>
      <c r="P8" s="523"/>
      <c r="R8" s="524"/>
      <c r="S8" s="523"/>
      <c r="T8" s="670"/>
      <c r="V8" s="524"/>
    </row>
    <row r="9" spans="1:22" ht="15">
      <c r="A9" s="28" t="s">
        <v>314</v>
      </c>
      <c r="B9" s="566"/>
      <c r="C9" s="680">
        <v>16327</v>
      </c>
      <c r="D9" s="680">
        <v>1165</v>
      </c>
      <c r="E9" s="680">
        <v>3677</v>
      </c>
      <c r="F9" s="680">
        <v>464</v>
      </c>
      <c r="G9" s="680">
        <v>2030</v>
      </c>
      <c r="H9" s="680">
        <v>2067</v>
      </c>
      <c r="I9" s="680">
        <v>13883</v>
      </c>
      <c r="J9" s="680">
        <v>8721</v>
      </c>
      <c r="K9" s="680">
        <v>579</v>
      </c>
      <c r="L9" s="680">
        <v>1918</v>
      </c>
      <c r="M9" s="680">
        <v>1380</v>
      </c>
      <c r="N9" s="100"/>
      <c r="O9" s="505"/>
      <c r="P9" s="523"/>
      <c r="R9" s="524"/>
      <c r="S9" s="523"/>
      <c r="T9" s="670"/>
      <c r="V9" s="524"/>
    </row>
    <row r="10" spans="1:22" ht="15">
      <c r="A10" s="28"/>
      <c r="B10" s="566"/>
      <c r="C10" s="681"/>
      <c r="D10" s="681"/>
      <c r="E10" s="681"/>
      <c r="F10" s="681"/>
      <c r="G10" s="681"/>
      <c r="H10" s="681"/>
      <c r="I10" s="681"/>
      <c r="J10" s="681"/>
      <c r="K10" s="681"/>
      <c r="L10" s="681"/>
      <c r="M10" s="681"/>
      <c r="N10" s="100"/>
      <c r="O10" s="505"/>
      <c r="P10" s="523"/>
      <c r="R10" s="524"/>
      <c r="S10" s="523"/>
      <c r="T10" s="670"/>
      <c r="V10" s="524"/>
    </row>
    <row r="11" spans="1:22" ht="20.25" customHeight="1">
      <c r="A11" s="28" t="s">
        <v>315</v>
      </c>
      <c r="B11" s="28"/>
      <c r="C11" s="682">
        <v>1</v>
      </c>
      <c r="D11" s="683">
        <v>1</v>
      </c>
      <c r="E11" s="683">
        <v>1</v>
      </c>
      <c r="F11" s="683">
        <v>1</v>
      </c>
      <c r="G11" s="683">
        <v>1</v>
      </c>
      <c r="H11" s="683">
        <v>0.51</v>
      </c>
      <c r="I11" s="683">
        <v>1</v>
      </c>
      <c r="J11" s="683">
        <v>1</v>
      </c>
      <c r="K11" s="683">
        <v>1</v>
      </c>
      <c r="L11" s="683">
        <v>0.75</v>
      </c>
      <c r="M11" s="683">
        <v>0.51</v>
      </c>
      <c r="N11" s="100"/>
      <c r="O11" s="505"/>
      <c r="P11" s="523"/>
      <c r="R11" s="524"/>
      <c r="S11" s="523"/>
      <c r="T11" s="670"/>
      <c r="V11" s="524"/>
    </row>
    <row r="12" spans="1:22" ht="15">
      <c r="A12" s="28"/>
      <c r="B12" s="28"/>
      <c r="C12" s="681"/>
      <c r="D12" s="681"/>
      <c r="E12" s="681"/>
      <c r="F12" s="681"/>
      <c r="G12" s="681"/>
      <c r="H12" s="681"/>
      <c r="I12" s="681"/>
      <c r="J12" s="681"/>
      <c r="K12" s="681"/>
      <c r="L12" s="681"/>
      <c r="M12" s="681"/>
      <c r="N12" s="100"/>
      <c r="O12" s="505"/>
      <c r="P12" s="523"/>
      <c r="R12" s="524"/>
      <c r="S12" s="523"/>
      <c r="T12" s="670"/>
      <c r="V12" s="524"/>
    </row>
    <row r="13" spans="1:22" ht="15">
      <c r="A13" s="28" t="s">
        <v>655</v>
      </c>
      <c r="B13" s="566"/>
      <c r="C13" s="671">
        <v>8.9971793724848065E-2</v>
      </c>
      <c r="D13" s="671">
        <v>6.6242133447694798E-3</v>
      </c>
      <c r="E13" s="671">
        <v>1.80862400117827E-2</v>
      </c>
      <c r="F13" s="671">
        <v>3.7253644795037406E-3</v>
      </c>
      <c r="G13" s="671">
        <v>1.1917230693922814E-2</v>
      </c>
      <c r="H13" s="671">
        <v>2.0840317361715772E-2</v>
      </c>
      <c r="I13" s="671">
        <v>5.1993082743115565E-2</v>
      </c>
      <c r="J13" s="671">
        <v>7.0853873725887709E-2</v>
      </c>
      <c r="K13" s="671">
        <v>2.1843888589072463E-3</v>
      </c>
      <c r="L13" s="671">
        <v>1.630422753598704E-2</v>
      </c>
      <c r="M13" s="671">
        <v>1.1937655512092426E-2</v>
      </c>
      <c r="N13" s="100"/>
      <c r="O13" s="505"/>
      <c r="P13" s="523"/>
      <c r="R13" s="524"/>
      <c r="S13" s="523"/>
      <c r="T13" s="670"/>
      <c r="V13" s="524"/>
    </row>
    <row r="14" spans="1:22">
      <c r="A14" s="15"/>
      <c r="B14" s="15"/>
      <c r="C14" s="536"/>
      <c r="D14" s="536"/>
      <c r="E14" s="536"/>
      <c r="F14" s="536"/>
      <c r="G14" s="536"/>
      <c r="H14" s="536"/>
      <c r="I14" s="536"/>
      <c r="J14" s="536"/>
      <c r="K14" s="536"/>
      <c r="L14" s="536"/>
      <c r="M14" s="536"/>
      <c r="N14" s="100"/>
      <c r="O14" s="505"/>
      <c r="P14" s="523"/>
      <c r="R14" s="524"/>
      <c r="S14" s="523"/>
      <c r="T14" s="670"/>
      <c r="V14" s="524"/>
    </row>
    <row r="15" spans="1:22" ht="15">
      <c r="A15" s="28" t="s">
        <v>656</v>
      </c>
      <c r="B15" s="566"/>
      <c r="C15" s="671">
        <v>8.1982777348096461E-2</v>
      </c>
      <c r="D15" s="671">
        <v>4.8069145624802783E-3</v>
      </c>
      <c r="E15" s="671">
        <v>1.2660729286526015E-2</v>
      </c>
      <c r="F15" s="671">
        <v>3.5601596793364671E-3</v>
      </c>
      <c r="G15" s="671">
        <v>1.3421240234305494E-2</v>
      </c>
      <c r="H15" s="671">
        <v>1.5651546829070394E-2</v>
      </c>
      <c r="I15" s="671">
        <v>3.3655897625391153E-2</v>
      </c>
      <c r="J15" s="671">
        <v>7.0066380791504651E-2</v>
      </c>
      <c r="K15" s="671">
        <v>2.1912111057397318E-3</v>
      </c>
      <c r="L15" s="671">
        <v>1.7533960797246038E-2</v>
      </c>
      <c r="M15" s="671">
        <v>8.2085250687424244E-3</v>
      </c>
      <c r="N15" s="100"/>
      <c r="O15" s="505"/>
      <c r="P15" s="523"/>
      <c r="R15" s="524"/>
      <c r="S15" s="523"/>
      <c r="T15" s="670"/>
      <c r="V15" s="524"/>
    </row>
    <row r="16" spans="1:22" ht="15">
      <c r="A16" s="28"/>
      <c r="B16" s="566"/>
      <c r="C16" s="671"/>
      <c r="D16" s="671"/>
      <c r="E16" s="671"/>
      <c r="F16" s="671"/>
      <c r="G16" s="671"/>
      <c r="H16" s="671"/>
      <c r="I16" s="671"/>
      <c r="J16" s="671"/>
      <c r="K16" s="671"/>
      <c r="L16" s="671"/>
      <c r="M16" s="671"/>
      <c r="N16" s="100"/>
      <c r="O16" s="505"/>
      <c r="P16" s="523"/>
      <c r="R16" s="524"/>
      <c r="S16" s="523"/>
      <c r="T16" s="670"/>
      <c r="V16" s="524"/>
    </row>
    <row r="17" spans="1:22" ht="64.5" customHeight="1">
      <c r="A17" s="30" t="s">
        <v>695</v>
      </c>
      <c r="B17" s="30" t="s">
        <v>316</v>
      </c>
      <c r="C17" s="33"/>
      <c r="D17" s="33"/>
      <c r="E17" s="33"/>
      <c r="F17" s="33"/>
      <c r="G17" s="33"/>
      <c r="H17" s="33"/>
      <c r="I17" s="33"/>
      <c r="J17" s="33"/>
      <c r="K17" s="33"/>
      <c r="L17" s="33"/>
      <c r="M17" s="33"/>
      <c r="N17" s="100"/>
      <c r="O17" s="505"/>
      <c r="P17" s="523"/>
      <c r="R17" s="524"/>
      <c r="S17" s="523"/>
      <c r="T17" s="670"/>
      <c r="V17" s="524"/>
    </row>
    <row r="18" spans="1:22" ht="9.75" hidden="1" customHeight="1">
      <c r="A18" s="15"/>
      <c r="B18" s="15"/>
      <c r="C18" s="9"/>
      <c r="D18" s="9"/>
      <c r="E18" s="9"/>
      <c r="F18" s="9"/>
      <c r="G18" s="9"/>
      <c r="H18" s="9"/>
      <c r="I18" s="9"/>
      <c r="J18" s="9"/>
      <c r="K18" s="9"/>
      <c r="L18" s="9"/>
      <c r="M18" s="9"/>
      <c r="P18" s="523"/>
      <c r="R18" s="524"/>
      <c r="S18" s="523"/>
      <c r="T18" s="670"/>
      <c r="U18" s="603"/>
      <c r="V18" s="524"/>
    </row>
    <row r="19" spans="1:22" s="603" customFormat="1" ht="33" customHeight="1">
      <c r="A19" s="692" t="s">
        <v>318</v>
      </c>
      <c r="B19" s="693" t="s">
        <v>651</v>
      </c>
      <c r="C19" s="601" t="s">
        <v>323</v>
      </c>
      <c r="D19" s="601" t="s">
        <v>323</v>
      </c>
      <c r="E19" s="601" t="s">
        <v>323</v>
      </c>
      <c r="F19" s="601" t="s">
        <v>323</v>
      </c>
      <c r="G19" s="601" t="s">
        <v>323</v>
      </c>
      <c r="H19" s="602"/>
      <c r="I19" s="602"/>
      <c r="J19" s="601" t="s">
        <v>323</v>
      </c>
      <c r="K19" s="601" t="s">
        <v>323</v>
      </c>
      <c r="L19" s="602"/>
      <c r="M19" s="602"/>
      <c r="O19" s="604"/>
      <c r="P19" s="605"/>
      <c r="R19" s="606"/>
      <c r="S19" s="605"/>
      <c r="T19" s="605"/>
      <c r="U19" s="505"/>
      <c r="V19" s="524"/>
    </row>
    <row r="20" spans="1:22" s="505" customFormat="1" ht="9.75" customHeight="1">
      <c r="A20" s="675"/>
      <c r="B20" s="675"/>
      <c r="C20" s="11"/>
      <c r="D20" s="11"/>
      <c r="E20" s="11"/>
      <c r="F20" s="11"/>
      <c r="G20" s="11"/>
      <c r="H20" s="11"/>
      <c r="I20" s="11"/>
      <c r="J20" s="11"/>
      <c r="K20" s="11"/>
      <c r="L20" s="11"/>
      <c r="M20" s="11"/>
      <c r="P20" s="523"/>
      <c r="R20" s="525"/>
      <c r="S20" s="523"/>
      <c r="T20" s="523"/>
      <c r="U20" s="603"/>
      <c r="V20" s="524"/>
    </row>
    <row r="21" spans="1:22" s="603" customFormat="1" ht="22.5" customHeight="1">
      <c r="A21" s="692" t="s">
        <v>715</v>
      </c>
      <c r="B21" s="690" t="s">
        <v>659</v>
      </c>
      <c r="C21" s="10" t="s">
        <v>323</v>
      </c>
      <c r="D21" s="9"/>
      <c r="E21" s="9"/>
      <c r="F21" s="9"/>
      <c r="G21" s="10"/>
      <c r="H21" s="10"/>
      <c r="I21" s="10"/>
      <c r="J21" s="10" t="s">
        <v>323</v>
      </c>
      <c r="K21" s="9"/>
      <c r="L21" s="10"/>
      <c r="M21" s="9"/>
      <c r="O21" s="604"/>
      <c r="P21" s="605"/>
      <c r="R21" s="606"/>
      <c r="S21" s="605"/>
      <c r="T21" s="605"/>
      <c r="U21" s="505"/>
      <c r="V21" s="524"/>
    </row>
    <row r="22" spans="1:22" s="505" customFormat="1" ht="9.75" customHeight="1">
      <c r="A22" s="566"/>
      <c r="B22" s="566"/>
      <c r="C22" s="11"/>
      <c r="D22" s="11"/>
      <c r="E22" s="11"/>
      <c r="F22" s="11"/>
      <c r="G22" s="11"/>
      <c r="H22" s="11"/>
      <c r="I22" s="11"/>
      <c r="J22" s="11"/>
      <c r="K22" s="11"/>
      <c r="L22" s="11"/>
      <c r="M22" s="11"/>
      <c r="R22" s="507"/>
      <c r="S22" s="507"/>
    </row>
    <row r="23" spans="1:22" s="505" customFormat="1" ht="21">
      <c r="A23" s="566" t="s">
        <v>319</v>
      </c>
      <c r="B23" s="690" t="s">
        <v>652</v>
      </c>
      <c r="C23" s="11"/>
      <c r="D23" s="11"/>
      <c r="E23" s="11"/>
      <c r="F23" s="11"/>
      <c r="G23" s="11"/>
      <c r="H23" s="10" t="s">
        <v>323</v>
      </c>
      <c r="I23" s="11"/>
      <c r="J23" s="11"/>
      <c r="K23" s="11"/>
      <c r="L23" s="10" t="s">
        <v>323</v>
      </c>
      <c r="M23" s="10" t="s">
        <v>323</v>
      </c>
      <c r="O23" s="506"/>
      <c r="R23" s="507"/>
      <c r="S23" s="508"/>
    </row>
    <row r="24" spans="1:22" s="505" customFormat="1" ht="9.75" customHeight="1">
      <c r="A24" s="566"/>
      <c r="B24" s="566" t="s">
        <v>412</v>
      </c>
      <c r="C24" s="9"/>
      <c r="D24" s="9"/>
      <c r="E24" s="9"/>
      <c r="F24" s="9"/>
      <c r="G24" s="9"/>
      <c r="H24" s="9"/>
      <c r="I24" s="9"/>
      <c r="J24" s="9"/>
      <c r="K24" s="9"/>
      <c r="L24" s="9"/>
      <c r="M24" s="9"/>
      <c r="R24" s="507"/>
      <c r="S24" s="507"/>
    </row>
    <row r="25" spans="1:22" s="505" customFormat="1" ht="21">
      <c r="A25" s="694" t="s">
        <v>589</v>
      </c>
      <c r="B25" s="693" t="s">
        <v>690</v>
      </c>
      <c r="C25" s="601" t="s">
        <v>323</v>
      </c>
      <c r="D25" s="601"/>
      <c r="E25" s="601"/>
      <c r="F25" s="601"/>
      <c r="G25" s="601"/>
      <c r="H25" s="602"/>
      <c r="I25" s="602"/>
      <c r="J25" s="601"/>
      <c r="K25" s="601"/>
      <c r="L25" s="602"/>
      <c r="M25" s="602"/>
      <c r="O25" s="506"/>
      <c r="R25" s="507"/>
      <c r="S25" s="508"/>
    </row>
    <row r="26" spans="1:22" s="505" customFormat="1" ht="9.75" customHeight="1">
      <c r="A26" s="566"/>
      <c r="B26" s="566"/>
      <c r="C26" s="9"/>
      <c r="D26" s="9"/>
      <c r="E26" s="9"/>
      <c r="F26" s="9"/>
      <c r="G26" s="9"/>
      <c r="H26" s="9"/>
      <c r="I26" s="9"/>
      <c r="J26" s="9"/>
      <c r="K26" s="9"/>
      <c r="L26" s="9"/>
      <c r="M26" s="9"/>
      <c r="R26" s="507"/>
      <c r="S26" s="507"/>
    </row>
    <row r="27" spans="1:22" s="505" customFormat="1" ht="18.75">
      <c r="A27" s="566" t="s">
        <v>320</v>
      </c>
      <c r="B27" s="693" t="s">
        <v>653</v>
      </c>
      <c r="C27" s="10"/>
      <c r="D27" s="10"/>
      <c r="E27" s="11"/>
      <c r="F27" s="11"/>
      <c r="G27" s="10" t="s">
        <v>323</v>
      </c>
      <c r="H27" s="10" t="s">
        <v>323</v>
      </c>
      <c r="I27" s="10" t="s">
        <v>323</v>
      </c>
      <c r="J27" s="9"/>
      <c r="K27" s="9"/>
      <c r="L27" s="10" t="s">
        <v>323</v>
      </c>
      <c r="M27" s="9"/>
      <c r="N27" s="23"/>
      <c r="O27" s="541"/>
      <c r="P27" s="524"/>
      <c r="R27" s="507"/>
      <c r="S27" s="508"/>
    </row>
    <row r="28" spans="1:22" s="505" customFormat="1" ht="9.75" customHeight="1">
      <c r="A28" s="675"/>
      <c r="B28" s="675"/>
      <c r="C28" s="9"/>
      <c r="D28" s="9"/>
      <c r="E28" s="9"/>
      <c r="F28" s="9"/>
      <c r="G28" s="9"/>
      <c r="H28" s="9"/>
      <c r="I28" s="9"/>
      <c r="J28" s="9"/>
      <c r="K28" s="9"/>
      <c r="L28" s="9"/>
      <c r="M28" s="9"/>
      <c r="N28" s="433"/>
      <c r="O28" s="541"/>
      <c r="P28" s="697"/>
      <c r="R28" s="507"/>
      <c r="S28" s="507"/>
    </row>
    <row r="29" spans="1:22" s="505" customFormat="1" ht="18.75">
      <c r="A29" s="566" t="s">
        <v>322</v>
      </c>
      <c r="B29" s="691" t="s">
        <v>317</v>
      </c>
      <c r="C29" s="10" t="s">
        <v>323</v>
      </c>
      <c r="D29" s="9"/>
      <c r="E29" s="10"/>
      <c r="F29" s="9"/>
      <c r="G29" s="10"/>
      <c r="H29" s="10"/>
      <c r="I29" s="9"/>
      <c r="J29" s="9"/>
      <c r="K29" s="9"/>
      <c r="L29" s="9"/>
      <c r="M29" s="9"/>
      <c r="N29" s="23"/>
      <c r="O29" s="541"/>
      <c r="P29" s="524"/>
      <c r="R29" s="507"/>
      <c r="S29" s="508"/>
    </row>
    <row r="30" spans="1:22" s="505" customFormat="1" ht="9.75" customHeight="1">
      <c r="A30" s="675"/>
      <c r="B30" s="675"/>
      <c r="C30" s="9"/>
      <c r="D30" s="9"/>
      <c r="E30" s="9"/>
      <c r="F30" s="9"/>
      <c r="G30" s="9"/>
      <c r="H30" s="9"/>
      <c r="I30" s="9"/>
      <c r="J30" s="9"/>
      <c r="K30" s="9"/>
      <c r="L30" s="9"/>
      <c r="M30" s="9"/>
      <c r="N30" s="433"/>
      <c r="O30" s="541"/>
      <c r="P30" s="524"/>
      <c r="R30" s="507"/>
      <c r="S30" s="507"/>
    </row>
    <row r="31" spans="1:22" s="505" customFormat="1" ht="18.75">
      <c r="A31" s="566" t="s">
        <v>691</v>
      </c>
      <c r="B31" s="691" t="s">
        <v>317</v>
      </c>
      <c r="C31" s="10" t="s">
        <v>323</v>
      </c>
      <c r="D31" s="9"/>
      <c r="E31" s="10"/>
      <c r="F31" s="9"/>
      <c r="G31" s="10"/>
      <c r="H31" s="10"/>
      <c r="I31" s="9"/>
      <c r="J31" s="9"/>
      <c r="K31" s="9"/>
      <c r="L31" s="9"/>
      <c r="M31" s="9"/>
      <c r="N31" s="23"/>
      <c r="O31" s="541"/>
      <c r="P31" s="524"/>
      <c r="R31" s="507"/>
      <c r="S31" s="508"/>
    </row>
    <row r="32" spans="1:22" s="505" customFormat="1" ht="9.75" customHeight="1">
      <c r="A32" s="675"/>
      <c r="B32" s="675"/>
      <c r="C32" s="9"/>
      <c r="D32" s="9"/>
      <c r="E32" s="9"/>
      <c r="F32" s="9"/>
      <c r="G32" s="9"/>
      <c r="H32" s="9"/>
      <c r="I32" s="9"/>
      <c r="J32" s="9"/>
      <c r="K32" s="9"/>
      <c r="L32" s="9"/>
      <c r="M32" s="9"/>
      <c r="N32" s="433"/>
      <c r="O32" s="541"/>
      <c r="P32" s="524"/>
      <c r="R32" s="507"/>
      <c r="S32" s="507"/>
    </row>
    <row r="33" spans="1:19" s="505" customFormat="1" ht="18.75">
      <c r="A33" s="566" t="s">
        <v>321</v>
      </c>
      <c r="B33" s="690" t="s">
        <v>650</v>
      </c>
      <c r="C33" s="10" t="s">
        <v>323</v>
      </c>
      <c r="D33" s="10" t="s">
        <v>323</v>
      </c>
      <c r="E33" s="10" t="s">
        <v>323</v>
      </c>
      <c r="F33" s="10" t="s">
        <v>323</v>
      </c>
      <c r="G33" s="9"/>
      <c r="H33" s="9"/>
      <c r="I33" s="9"/>
      <c r="J33" s="10" t="s">
        <v>323</v>
      </c>
      <c r="K33" s="10" t="s">
        <v>323</v>
      </c>
      <c r="L33" s="1"/>
      <c r="M33" s="1"/>
      <c r="N33" s="433"/>
      <c r="O33" s="541"/>
      <c r="P33" s="524"/>
      <c r="R33" s="507"/>
      <c r="S33" s="508"/>
    </row>
    <row r="34" spans="1:19" s="505" customFormat="1" ht="9.75" customHeight="1">
      <c r="A34" s="675"/>
      <c r="B34" s="675"/>
      <c r="C34" s="9"/>
      <c r="D34" s="9"/>
      <c r="E34" s="9"/>
      <c r="F34" s="9"/>
      <c r="G34" s="9"/>
      <c r="H34" s="9"/>
      <c r="I34" s="9"/>
      <c r="J34" s="9"/>
      <c r="K34" s="9"/>
      <c r="L34" s="9"/>
      <c r="M34" s="9"/>
      <c r="N34" s="433"/>
      <c r="O34" s="541"/>
      <c r="P34" s="524"/>
      <c r="R34" s="507"/>
      <c r="S34" s="507"/>
    </row>
    <row r="35" spans="1:19" s="505" customFormat="1" ht="18.75">
      <c r="A35" s="566" t="s">
        <v>532</v>
      </c>
      <c r="B35" s="690" t="s">
        <v>650</v>
      </c>
      <c r="C35" s="9"/>
      <c r="D35" s="9"/>
      <c r="E35" s="9"/>
      <c r="F35" s="9"/>
      <c r="G35" s="9"/>
      <c r="H35" s="10" t="s">
        <v>323</v>
      </c>
      <c r="I35" s="10" t="s">
        <v>323</v>
      </c>
      <c r="J35" s="9"/>
      <c r="K35" s="9"/>
      <c r="L35" s="9"/>
      <c r="M35" s="10" t="s">
        <v>323</v>
      </c>
      <c r="N35" s="433"/>
      <c r="O35" s="541"/>
      <c r="P35" s="524"/>
      <c r="R35" s="507"/>
      <c r="S35" s="508"/>
    </row>
    <row r="36" spans="1:19" s="505" customFormat="1" ht="9.75" customHeight="1">
      <c r="A36" s="566"/>
      <c r="B36" s="566"/>
      <c r="C36" s="9"/>
      <c r="D36" s="9"/>
      <c r="E36" s="9"/>
      <c r="F36" s="9"/>
      <c r="G36" s="9"/>
      <c r="H36" s="9"/>
      <c r="I36" s="9"/>
      <c r="J36" s="9"/>
      <c r="K36" s="9"/>
      <c r="L36" s="9"/>
      <c r="M36" s="9"/>
      <c r="N36" s="433"/>
      <c r="O36" s="541"/>
      <c r="P36" s="524"/>
      <c r="R36" s="507"/>
      <c r="S36" s="507"/>
    </row>
    <row r="37" spans="1:19" s="505" customFormat="1" ht="21">
      <c r="A37" s="566" t="s">
        <v>660</v>
      </c>
      <c r="B37" s="690" t="s">
        <v>650</v>
      </c>
      <c r="C37" s="10"/>
      <c r="D37" s="9"/>
      <c r="E37" s="9"/>
      <c r="F37" s="9"/>
      <c r="G37" s="9"/>
      <c r="H37" s="9"/>
      <c r="I37" s="9"/>
      <c r="J37" s="9"/>
      <c r="K37" s="9"/>
      <c r="L37" s="10" t="s">
        <v>323</v>
      </c>
      <c r="O37" s="506"/>
      <c r="R37" s="507"/>
      <c r="S37" s="508"/>
    </row>
    <row r="38" spans="1:19" ht="9.75" customHeight="1">
      <c r="A38" s="28"/>
      <c r="B38" s="28"/>
      <c r="C38" s="7"/>
      <c r="D38" s="7"/>
      <c r="E38" s="7"/>
      <c r="F38" s="7"/>
      <c r="G38" s="7"/>
      <c r="H38" s="7"/>
      <c r="I38" s="7"/>
      <c r="J38" s="7"/>
      <c r="K38" s="7"/>
      <c r="L38" s="7"/>
      <c r="M38" s="7"/>
    </row>
    <row r="39" spans="1:19">
      <c r="A39" s="15"/>
      <c r="B39" s="15"/>
      <c r="C39" s="1"/>
      <c r="D39" s="1"/>
      <c r="E39" s="1"/>
      <c r="F39" s="1"/>
      <c r="G39" s="1"/>
      <c r="H39" s="1"/>
      <c r="I39" s="1"/>
      <c r="J39" s="1"/>
      <c r="K39" s="1"/>
      <c r="L39" s="1"/>
      <c r="M39" s="1"/>
    </row>
    <row r="40" spans="1:19">
      <c r="A40" s="15"/>
      <c r="B40" s="15"/>
      <c r="C40" s="1"/>
      <c r="D40" s="1"/>
      <c r="E40" s="1"/>
      <c r="F40" s="1"/>
      <c r="G40" s="1"/>
      <c r="H40" s="1"/>
      <c r="I40" s="1"/>
      <c r="J40" s="1"/>
      <c r="K40" s="1"/>
      <c r="L40" s="1"/>
      <c r="M40" s="1"/>
    </row>
    <row r="41" spans="1:19">
      <c r="A41" s="15"/>
      <c r="B41" s="15"/>
      <c r="C41" s="1"/>
      <c r="D41" s="1"/>
      <c r="E41" s="1"/>
      <c r="F41" s="1"/>
      <c r="G41" s="1"/>
      <c r="H41" s="1"/>
      <c r="I41" s="1"/>
      <c r="J41" s="1"/>
      <c r="K41" s="1"/>
      <c r="L41" s="1"/>
      <c r="M41" s="1"/>
    </row>
    <row r="42" spans="1:19" ht="27.75" customHeight="1">
      <c r="A42" s="15"/>
      <c r="B42" s="15"/>
      <c r="C42" s="1"/>
      <c r="D42" s="1"/>
      <c r="E42" s="1"/>
      <c r="F42" s="1"/>
      <c r="G42" s="1"/>
      <c r="H42" s="1"/>
      <c r="I42" s="1"/>
      <c r="J42" s="1"/>
      <c r="K42" s="1"/>
      <c r="L42" s="1"/>
      <c r="M42" s="1"/>
    </row>
    <row r="43" spans="1:19">
      <c r="B43" s="15"/>
      <c r="C43" s="1"/>
      <c r="D43" s="1"/>
      <c r="E43" s="1"/>
      <c r="F43" s="1"/>
      <c r="G43" s="1"/>
      <c r="H43" s="1"/>
      <c r="I43" s="1"/>
      <c r="J43" s="1"/>
      <c r="K43" s="1"/>
      <c r="L43" s="1"/>
      <c r="M43" s="1"/>
    </row>
    <row r="44" spans="1:19">
      <c r="A44" s="15"/>
      <c r="B44" s="15"/>
      <c r="C44" s="1"/>
      <c r="D44" s="1"/>
      <c r="E44" s="1"/>
      <c r="F44" s="1"/>
      <c r="G44" s="1"/>
      <c r="H44" s="1"/>
      <c r="I44" s="1"/>
      <c r="J44" s="1"/>
      <c r="K44" s="1"/>
      <c r="L44" s="1"/>
      <c r="M44" s="1"/>
    </row>
    <row r="45" spans="1:19">
      <c r="A45" s="15"/>
      <c r="B45" s="15"/>
      <c r="C45" s="1"/>
      <c r="D45" s="1"/>
      <c r="E45" s="1"/>
      <c r="F45" s="1"/>
      <c r="G45" s="1"/>
      <c r="H45" s="1"/>
      <c r="I45" s="1"/>
      <c r="J45" s="1"/>
      <c r="K45" s="1"/>
      <c r="L45" s="1"/>
      <c r="M45" s="1"/>
    </row>
    <row r="46" spans="1:19" ht="18.75">
      <c r="A46" s="566"/>
      <c r="B46" s="690"/>
      <c r="C46" s="9"/>
      <c r="D46" s="9"/>
      <c r="E46" s="9"/>
      <c r="F46" s="9"/>
      <c r="G46" s="9"/>
      <c r="H46" s="10"/>
      <c r="I46" s="10"/>
      <c r="J46" s="9"/>
      <c r="K46" s="9"/>
      <c r="L46" s="9"/>
      <c r="M46" s="10"/>
    </row>
    <row r="51" spans="2:10">
      <c r="G51" s="600"/>
      <c r="H51" s="600"/>
    </row>
    <row r="53" spans="2:10" ht="21" customHeight="1">
      <c r="I53" s="434"/>
      <c r="J53" s="434"/>
    </row>
    <row r="54" spans="2:10">
      <c r="G54" s="600"/>
      <c r="H54" s="600"/>
      <c r="I54" s="434"/>
      <c r="J54" s="434"/>
    </row>
    <row r="55" spans="2:10">
      <c r="G55" s="600"/>
      <c r="H55" s="600"/>
      <c r="I55" s="434"/>
      <c r="J55" s="434"/>
    </row>
    <row r="56" spans="2:10">
      <c r="G56" s="600"/>
      <c r="H56" s="600"/>
      <c r="I56" s="434"/>
      <c r="J56" s="434"/>
    </row>
    <row r="57" spans="2:10">
      <c r="G57" s="600"/>
      <c r="H57" s="600"/>
      <c r="I57" s="434"/>
      <c r="J57" s="434"/>
    </row>
    <row r="58" spans="2:10" ht="17.25">
      <c r="B58" s="433"/>
      <c r="G58" s="600"/>
      <c r="H58" s="600"/>
      <c r="I58" s="434"/>
      <c r="J58" s="434"/>
    </row>
    <row r="59" spans="2:10" ht="17.25">
      <c r="B59" s="433"/>
      <c r="G59" s="600"/>
      <c r="H59" s="600"/>
      <c r="I59" s="434"/>
      <c r="J59" s="434"/>
    </row>
    <row r="60" spans="2:10" ht="17.25">
      <c r="B60" s="433"/>
      <c r="G60" s="600"/>
      <c r="H60" s="600"/>
      <c r="I60" s="434"/>
      <c r="J60" s="434"/>
    </row>
    <row r="61" spans="2:10" ht="17.25">
      <c r="B61" s="433"/>
      <c r="G61" s="600"/>
      <c r="H61" s="600"/>
      <c r="I61" s="434"/>
      <c r="J61" s="434"/>
    </row>
    <row r="62" spans="2:10" ht="17.25">
      <c r="B62" s="433"/>
      <c r="G62" s="600"/>
      <c r="H62" s="600"/>
      <c r="I62" s="434"/>
      <c r="J62" s="434"/>
    </row>
    <row r="63" spans="2:10" ht="17.25">
      <c r="B63" s="433"/>
      <c r="G63" s="600"/>
      <c r="H63" s="600"/>
      <c r="I63" s="434"/>
      <c r="J63" s="434"/>
    </row>
    <row r="64" spans="2:10" ht="17.25">
      <c r="B64" s="433"/>
      <c r="G64" s="600"/>
      <c r="H64" s="600"/>
      <c r="I64" s="434"/>
      <c r="J64" s="434"/>
    </row>
    <row r="65" spans="2:10" ht="17.25">
      <c r="B65" s="433"/>
      <c r="I65" s="434"/>
      <c r="J65" s="434"/>
    </row>
    <row r="66" spans="2:10" ht="17.25">
      <c r="B66" s="433"/>
      <c r="H66" s="600"/>
      <c r="I66" s="434"/>
      <c r="J66" s="434"/>
    </row>
    <row r="67" spans="2:10" ht="17.25">
      <c r="B67" s="433"/>
      <c r="C67" s="541"/>
      <c r="I67" s="434"/>
      <c r="J67" s="434"/>
    </row>
    <row r="68" spans="2:10" ht="17.25">
      <c r="B68" s="433"/>
      <c r="C68" s="541"/>
      <c r="I68" s="434"/>
      <c r="J68" s="434"/>
    </row>
    <row r="69" spans="2:10" ht="17.25">
      <c r="B69" s="433"/>
      <c r="C69" s="541"/>
      <c r="I69" s="434"/>
      <c r="J69" s="434"/>
    </row>
    <row r="70" spans="2:10" ht="17.25">
      <c r="B70" s="433"/>
      <c r="C70" s="541"/>
      <c r="I70" s="434"/>
      <c r="J70" s="434"/>
    </row>
    <row r="71" spans="2:10" ht="17.25">
      <c r="B71" s="433"/>
      <c r="C71" s="541"/>
      <c r="I71" s="434"/>
      <c r="J71" s="434"/>
    </row>
    <row r="72" spans="2:10" ht="17.25">
      <c r="B72" s="433"/>
      <c r="C72" s="541"/>
      <c r="I72" s="434"/>
      <c r="J72" s="434"/>
    </row>
    <row r="73" spans="2:10" ht="17.25">
      <c r="B73" s="433"/>
      <c r="C73" s="541"/>
      <c r="I73" s="434"/>
      <c r="J73" s="434"/>
    </row>
    <row r="74" spans="2:10" ht="17.25">
      <c r="B74" s="433"/>
      <c r="C74" s="541"/>
      <c r="I74" s="434"/>
      <c r="J74" s="434"/>
    </row>
    <row r="75" spans="2:10" ht="17.25">
      <c r="B75" s="433"/>
      <c r="C75" s="541"/>
      <c r="I75" s="434"/>
      <c r="J75" s="434"/>
    </row>
    <row r="76" spans="2:10" ht="17.25">
      <c r="B76" s="433"/>
      <c r="C76" s="541"/>
      <c r="I76" s="434"/>
      <c r="J76" s="434"/>
    </row>
    <row r="77" spans="2:10" ht="17.25">
      <c r="B77" s="433"/>
      <c r="C77" s="541"/>
      <c r="I77" s="434"/>
      <c r="J77" s="434"/>
    </row>
    <row r="78" spans="2:10" ht="17.25">
      <c r="B78" s="433"/>
      <c r="C78" s="541"/>
      <c r="I78" s="434"/>
      <c r="J78" s="434"/>
    </row>
    <row r="79" spans="2:10" ht="17.25">
      <c r="B79" s="433"/>
      <c r="C79" s="541"/>
      <c r="I79" s="434"/>
      <c r="J79" s="434"/>
    </row>
    <row r="80" spans="2:10" ht="17.25">
      <c r="B80" s="433"/>
      <c r="C80" s="541"/>
      <c r="I80" s="434"/>
      <c r="J80" s="434"/>
    </row>
    <row r="81" spans="2:10" ht="17.25">
      <c r="B81" s="433"/>
      <c r="C81" s="541"/>
      <c r="I81" s="434"/>
      <c r="J81" s="434"/>
    </row>
    <row r="82" spans="2:10" ht="17.25">
      <c r="B82" s="433"/>
      <c r="C82" s="541"/>
      <c r="I82" s="434"/>
      <c r="J82" s="434"/>
    </row>
    <row r="83" spans="2:10" ht="17.25">
      <c r="B83" s="433"/>
      <c r="C83" s="541"/>
      <c r="I83" s="434"/>
      <c r="J83" s="434"/>
    </row>
    <row r="84" spans="2:10" ht="17.25">
      <c r="B84" s="433"/>
      <c r="C84" s="541"/>
      <c r="I84" s="434"/>
      <c r="J84" s="434"/>
    </row>
    <row r="85" spans="2:10" ht="17.25">
      <c r="B85" s="433"/>
      <c r="C85" s="541"/>
      <c r="I85" s="434"/>
      <c r="J85" s="434"/>
    </row>
    <row r="86" spans="2:10" ht="17.25">
      <c r="B86" s="433"/>
      <c r="C86" s="541"/>
      <c r="I86" s="434"/>
      <c r="J86" s="434"/>
    </row>
    <row r="87" spans="2:10" ht="17.25">
      <c r="B87" s="433"/>
      <c r="C87" s="541"/>
      <c r="I87" s="434"/>
      <c r="J87" s="434"/>
    </row>
    <row r="88" spans="2:10" ht="17.25">
      <c r="B88" s="433"/>
      <c r="C88" s="541"/>
      <c r="I88" s="434"/>
      <c r="J88" s="434"/>
    </row>
    <row r="89" spans="2:10" ht="17.25">
      <c r="B89" s="433"/>
      <c r="C89" s="541"/>
      <c r="I89" s="434"/>
      <c r="J89" s="434"/>
    </row>
    <row r="90" spans="2:10" ht="17.25">
      <c r="B90" s="433"/>
      <c r="C90" s="541"/>
      <c r="I90" s="434"/>
      <c r="J90" s="434"/>
    </row>
    <row r="91" spans="2:10" ht="17.25">
      <c r="B91" s="433"/>
      <c r="C91" s="541"/>
      <c r="I91" s="434"/>
      <c r="J91" s="434"/>
    </row>
  </sheetData>
  <printOptions horizontalCentered="1"/>
  <pageMargins left="0.5" right="0.5" top="0.5" bottom="0.5" header="0.25" footer="0.25"/>
  <pageSetup scale="72" orientation="landscape" r:id="rId1"/>
  <headerFooter differentFirst="1" scaleWithDoc="0">
    <oddFooter>Page &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1:T43"/>
  <sheetViews>
    <sheetView view="pageBreakPreview" zoomScale="70" zoomScaleNormal="70" zoomScaleSheetLayoutView="70" workbookViewId="0"/>
  </sheetViews>
  <sheetFormatPr defaultRowHeight="12.75"/>
  <cols>
    <col min="1" max="1" width="2.42578125" style="23" customWidth="1"/>
    <col min="2" max="3" width="9.140625" style="23" customWidth="1"/>
    <col min="4" max="4" width="10.42578125" style="23" customWidth="1"/>
    <col min="5" max="5" width="11" style="23" customWidth="1"/>
    <col min="6" max="6" width="17" style="23" customWidth="1"/>
    <col min="7" max="7" width="21" style="23" customWidth="1"/>
    <col min="8" max="8" width="21.7109375" style="23" customWidth="1"/>
    <col min="9" max="11" width="9.140625" style="23"/>
    <col min="12" max="13" width="8.140625" style="23" customWidth="1"/>
    <col min="14" max="15" width="9.140625" style="23"/>
    <col min="16" max="16" width="5.85546875" style="23" customWidth="1"/>
    <col min="17" max="17" width="6" style="23" customWidth="1"/>
    <col min="18" max="18" width="9.140625" style="23"/>
    <col min="19" max="20" width="12.7109375" style="23" customWidth="1"/>
    <col min="21" max="16384" width="9.140625" style="23"/>
  </cols>
  <sheetData>
    <row r="1" spans="1:20">
      <c r="A1" s="15"/>
      <c r="B1" s="15"/>
      <c r="C1" s="15"/>
      <c r="D1" s="15"/>
      <c r="E1" s="15"/>
      <c r="F1" s="15"/>
      <c r="G1" s="15"/>
      <c r="H1" s="15"/>
      <c r="I1" s="15"/>
      <c r="J1" s="15"/>
      <c r="K1" s="15"/>
      <c r="L1" s="15"/>
      <c r="M1" s="15"/>
      <c r="N1" s="15"/>
      <c r="O1" s="15"/>
      <c r="P1" s="15"/>
      <c r="Q1" s="15"/>
      <c r="R1" s="15"/>
      <c r="S1" s="15"/>
      <c r="T1" s="15"/>
    </row>
    <row r="2" spans="1:20">
      <c r="A2" s="15"/>
      <c r="B2" s="15"/>
      <c r="C2" s="15"/>
      <c r="D2" s="15"/>
      <c r="E2" s="15"/>
      <c r="F2" s="15"/>
      <c r="G2" s="15"/>
      <c r="H2" s="15"/>
      <c r="I2" s="15"/>
      <c r="J2" s="15"/>
      <c r="K2" s="15"/>
      <c r="L2" s="15"/>
      <c r="M2" s="15"/>
      <c r="N2" s="15"/>
      <c r="O2" s="15"/>
      <c r="P2" s="15"/>
      <c r="Q2" s="15"/>
      <c r="R2" s="15"/>
      <c r="S2" s="15"/>
      <c r="T2" s="15"/>
    </row>
    <row r="3" spans="1:20">
      <c r="A3" s="15"/>
      <c r="B3" s="15"/>
      <c r="C3" s="15"/>
      <c r="D3" s="15"/>
      <c r="E3" s="15"/>
      <c r="F3" s="15"/>
      <c r="G3" s="15"/>
      <c r="H3" s="15"/>
      <c r="I3" s="15"/>
      <c r="J3" s="15"/>
      <c r="K3" s="15"/>
      <c r="L3" s="15"/>
      <c r="M3" s="15"/>
      <c r="N3" s="15"/>
      <c r="O3" s="15"/>
      <c r="P3" s="15"/>
      <c r="Q3" s="15"/>
      <c r="R3" s="15"/>
      <c r="S3" s="15"/>
      <c r="T3" s="15"/>
    </row>
    <row r="4" spans="1:20">
      <c r="A4" s="15"/>
      <c r="B4" s="15"/>
      <c r="C4" s="15"/>
      <c r="D4" s="15"/>
      <c r="E4" s="15"/>
      <c r="F4" s="15"/>
      <c r="G4" s="15"/>
      <c r="H4" s="15"/>
      <c r="I4" s="15"/>
      <c r="J4" s="15"/>
      <c r="K4" s="15"/>
      <c r="L4" s="15"/>
      <c r="M4" s="15"/>
      <c r="N4" s="15"/>
      <c r="O4" s="15"/>
      <c r="P4" s="15"/>
      <c r="Q4" s="15"/>
      <c r="R4" s="15"/>
      <c r="S4" s="15"/>
      <c r="T4" s="15"/>
    </row>
    <row r="5" spans="1:20" ht="20.25">
      <c r="A5" s="15"/>
      <c r="B5" s="34" t="s">
        <v>361</v>
      </c>
      <c r="C5" s="15"/>
      <c r="D5" s="15"/>
      <c r="E5" s="15"/>
      <c r="F5" s="15"/>
      <c r="G5" s="15"/>
      <c r="H5" s="15"/>
      <c r="I5" s="15"/>
      <c r="J5" s="15"/>
      <c r="K5" s="15"/>
      <c r="L5" s="15"/>
      <c r="M5" s="15"/>
      <c r="N5" s="15"/>
      <c r="O5" s="15"/>
      <c r="P5" s="15"/>
      <c r="Q5" s="15"/>
      <c r="R5" s="15"/>
      <c r="S5" s="15"/>
      <c r="T5" s="15"/>
    </row>
    <row r="6" spans="1:20">
      <c r="A6" s="15"/>
      <c r="B6" s="15"/>
      <c r="C6" s="15"/>
      <c r="D6" s="15"/>
      <c r="E6" s="15"/>
      <c r="F6" s="15"/>
      <c r="G6" s="15"/>
      <c r="H6" s="15"/>
      <c r="I6" s="15"/>
      <c r="J6" s="15"/>
      <c r="K6" s="15"/>
      <c r="L6" s="15"/>
      <c r="M6" s="15"/>
      <c r="N6" s="15"/>
      <c r="O6" s="15"/>
      <c r="P6" s="15"/>
      <c r="Q6" s="15"/>
      <c r="R6" s="15"/>
      <c r="S6" s="15"/>
      <c r="T6" s="15"/>
    </row>
    <row r="7" spans="1:20" ht="15">
      <c r="A7" s="27"/>
      <c r="B7" s="35" t="s">
        <v>351</v>
      </c>
      <c r="C7" s="27"/>
      <c r="D7" s="27"/>
      <c r="E7" s="27"/>
      <c r="F7" s="36"/>
      <c r="G7" s="37" t="s">
        <v>354</v>
      </c>
      <c r="H7" s="36"/>
      <c r="I7" s="37" t="s">
        <v>605</v>
      </c>
      <c r="J7" s="27"/>
      <c r="K7" s="27"/>
      <c r="L7" s="38"/>
      <c r="M7" s="36"/>
      <c r="N7" s="37" t="s">
        <v>359</v>
      </c>
      <c r="O7" s="27"/>
      <c r="P7" s="38"/>
      <c r="Q7" s="15"/>
      <c r="R7" s="15"/>
      <c r="S7" s="15"/>
      <c r="T7" s="15"/>
    </row>
    <row r="8" spans="1:20" ht="14.25">
      <c r="A8" s="27"/>
      <c r="B8" s="27" t="s">
        <v>558</v>
      </c>
      <c r="C8" s="27"/>
      <c r="D8" s="27"/>
      <c r="E8" s="27"/>
      <c r="F8" s="36"/>
      <c r="G8" s="39" t="s">
        <v>658</v>
      </c>
      <c r="H8" s="36"/>
      <c r="I8" s="39" t="s">
        <v>357</v>
      </c>
      <c r="J8" s="27"/>
      <c r="K8" s="27"/>
      <c r="L8" s="38"/>
      <c r="M8" s="36"/>
      <c r="N8" s="39" t="s">
        <v>458</v>
      </c>
      <c r="O8" s="27"/>
      <c r="P8" s="38"/>
      <c r="Q8" s="15"/>
      <c r="R8" s="15"/>
      <c r="S8" s="15"/>
      <c r="T8" s="15"/>
    </row>
    <row r="9" spans="1:20" ht="14.25">
      <c r="A9" s="27"/>
      <c r="B9" s="27" t="s">
        <v>352</v>
      </c>
      <c r="C9" s="27"/>
      <c r="D9" s="27"/>
      <c r="E9" s="27"/>
      <c r="F9" s="36"/>
      <c r="G9" s="39" t="s">
        <v>355</v>
      </c>
      <c r="H9" s="36"/>
      <c r="I9" s="39" t="s">
        <v>358</v>
      </c>
      <c r="J9" s="27"/>
      <c r="K9" s="27"/>
      <c r="L9" s="38"/>
      <c r="M9" s="36"/>
      <c r="N9" s="39" t="s">
        <v>360</v>
      </c>
      <c r="O9" s="27"/>
      <c r="P9" s="38"/>
      <c r="Q9" s="15"/>
      <c r="R9" s="15"/>
      <c r="S9" s="15"/>
      <c r="T9" s="15"/>
    </row>
    <row r="10" spans="1:20" ht="14.25">
      <c r="A10" s="27"/>
      <c r="B10" s="27" t="s">
        <v>353</v>
      </c>
      <c r="C10" s="27"/>
      <c r="D10" s="27"/>
      <c r="E10" s="27"/>
      <c r="F10" s="36"/>
      <c r="G10" s="39" t="s">
        <v>356</v>
      </c>
      <c r="H10" s="36"/>
      <c r="I10" s="39" t="s">
        <v>353</v>
      </c>
      <c r="J10" s="27"/>
      <c r="K10" s="27"/>
      <c r="L10" s="38"/>
      <c r="M10" s="36"/>
      <c r="N10" s="39" t="s">
        <v>353</v>
      </c>
      <c r="O10" s="27"/>
      <c r="P10" s="38"/>
      <c r="Q10" s="15"/>
      <c r="R10" s="15"/>
      <c r="S10" s="15"/>
      <c r="T10" s="15"/>
    </row>
    <row r="11" spans="1:20" ht="14.25">
      <c r="A11" s="27"/>
      <c r="B11" s="40" t="s">
        <v>369</v>
      </c>
      <c r="C11" s="27"/>
      <c r="D11" s="27"/>
      <c r="E11" s="27"/>
      <c r="F11" s="36"/>
      <c r="G11" s="41" t="s">
        <v>370</v>
      </c>
      <c r="H11" s="36"/>
      <c r="I11" s="41" t="s">
        <v>371</v>
      </c>
      <c r="J11" s="27"/>
      <c r="K11" s="27"/>
      <c r="L11" s="38"/>
      <c r="M11" s="36"/>
      <c r="N11" s="41" t="s">
        <v>372</v>
      </c>
      <c r="O11" s="27"/>
      <c r="P11" s="38"/>
      <c r="Q11" s="15"/>
      <c r="R11" s="15"/>
      <c r="S11" s="15"/>
      <c r="T11" s="15"/>
    </row>
    <row r="12" spans="1:20">
      <c r="A12" s="42"/>
      <c r="B12" s="42"/>
      <c r="C12" s="42"/>
      <c r="D12" s="42"/>
      <c r="E12" s="42"/>
      <c r="F12" s="43"/>
      <c r="G12" s="44"/>
      <c r="H12" s="43"/>
      <c r="I12" s="42"/>
      <c r="J12" s="42"/>
      <c r="K12" s="42"/>
      <c r="L12" s="42"/>
      <c r="M12" s="43"/>
      <c r="N12" s="42"/>
      <c r="O12" s="42"/>
      <c r="P12" s="42"/>
      <c r="Q12" s="42"/>
      <c r="R12" s="42"/>
      <c r="S12" s="42"/>
      <c r="T12" s="42"/>
    </row>
    <row r="13" spans="1:20">
      <c r="A13" s="15"/>
      <c r="B13" s="15"/>
      <c r="C13" s="15"/>
      <c r="D13" s="15"/>
      <c r="E13" s="15"/>
      <c r="F13" s="15"/>
      <c r="G13" s="15"/>
      <c r="H13" s="45"/>
      <c r="I13" s="15"/>
      <c r="J13" s="15"/>
      <c r="K13" s="15"/>
      <c r="L13" s="15"/>
      <c r="M13" s="15"/>
      <c r="N13" s="15"/>
      <c r="O13" s="15"/>
      <c r="P13" s="15"/>
      <c r="Q13" s="15"/>
      <c r="R13" s="15"/>
      <c r="S13" s="15"/>
      <c r="T13" s="15"/>
    </row>
    <row r="14" spans="1:20" ht="20.25">
      <c r="A14" s="15"/>
      <c r="B14" s="34" t="s">
        <v>362</v>
      </c>
      <c r="C14" s="15"/>
      <c r="D14" s="15"/>
      <c r="E14" s="15"/>
      <c r="F14" s="15"/>
      <c r="G14" s="15"/>
      <c r="H14" s="46"/>
      <c r="I14" s="47" t="s">
        <v>366</v>
      </c>
      <c r="J14" s="15"/>
      <c r="K14" s="15"/>
      <c r="L14" s="15"/>
      <c r="M14" s="15"/>
      <c r="N14" s="15"/>
      <c r="O14" s="15"/>
      <c r="P14" s="15"/>
      <c r="Q14" s="15"/>
      <c r="R14" s="15"/>
      <c r="S14" s="15"/>
      <c r="T14" s="15"/>
    </row>
    <row r="15" spans="1:20" ht="16.5">
      <c r="A15" s="15"/>
      <c r="B15" s="27" t="s">
        <v>425</v>
      </c>
      <c r="C15" s="15"/>
      <c r="D15" s="15"/>
      <c r="E15" s="15"/>
      <c r="F15" s="15"/>
      <c r="G15" s="15"/>
      <c r="H15" s="46"/>
      <c r="I15" s="39" t="s">
        <v>367</v>
      </c>
      <c r="J15" s="15"/>
      <c r="K15" s="15"/>
      <c r="L15" s="15"/>
      <c r="M15" s="15"/>
      <c r="N15" s="15"/>
      <c r="O15" s="15"/>
      <c r="P15" s="15"/>
      <c r="Q15" s="15"/>
      <c r="R15" s="15"/>
      <c r="S15" s="15"/>
      <c r="T15" s="15"/>
    </row>
    <row r="16" spans="1:20" ht="14.25">
      <c r="A16" s="15"/>
      <c r="B16" s="27" t="s">
        <v>363</v>
      </c>
      <c r="C16" s="15"/>
      <c r="D16" s="15"/>
      <c r="E16" s="15"/>
      <c r="F16" s="15"/>
      <c r="G16" s="15"/>
      <c r="H16" s="46"/>
      <c r="I16" s="41" t="s">
        <v>570</v>
      </c>
      <c r="J16" s="15"/>
      <c r="K16" s="15"/>
      <c r="L16" s="15"/>
      <c r="M16" s="15"/>
      <c r="N16" s="15"/>
      <c r="O16" s="15"/>
      <c r="P16" s="15"/>
      <c r="Q16" s="15"/>
      <c r="R16" s="15"/>
      <c r="S16" s="15"/>
      <c r="T16" s="15"/>
    </row>
    <row r="17" spans="1:20" ht="14.25">
      <c r="A17" s="15"/>
      <c r="B17" s="27" t="s">
        <v>364</v>
      </c>
      <c r="C17" s="15"/>
      <c r="D17" s="15"/>
      <c r="E17" s="15"/>
      <c r="F17" s="15"/>
      <c r="G17" s="15"/>
      <c r="H17" s="46"/>
      <c r="I17" s="39" t="s">
        <v>368</v>
      </c>
      <c r="J17" s="15"/>
      <c r="K17" s="15"/>
      <c r="L17" s="15"/>
      <c r="M17" s="15"/>
      <c r="N17" s="15"/>
      <c r="O17" s="15"/>
      <c r="P17" s="15"/>
      <c r="Q17" s="15"/>
      <c r="R17" s="15"/>
      <c r="S17" s="15"/>
      <c r="T17" s="15"/>
    </row>
    <row r="18" spans="1:20" ht="14.25">
      <c r="A18" s="15"/>
      <c r="B18" s="27" t="s">
        <v>365</v>
      </c>
      <c r="C18" s="40" t="s">
        <v>373</v>
      </c>
      <c r="D18" s="15"/>
      <c r="E18" s="15"/>
      <c r="F18" s="15"/>
      <c r="G18" s="15"/>
      <c r="H18" s="46"/>
      <c r="I18" s="41" t="s">
        <v>374</v>
      </c>
      <c r="J18" s="15"/>
      <c r="K18" s="15"/>
      <c r="L18" s="15"/>
      <c r="M18" s="15"/>
      <c r="N18" s="15"/>
      <c r="O18" s="15"/>
      <c r="P18" s="15"/>
      <c r="Q18" s="15"/>
      <c r="R18" s="15"/>
      <c r="S18" s="15"/>
      <c r="T18" s="15"/>
    </row>
    <row r="19" spans="1:20">
      <c r="A19" s="42"/>
      <c r="B19" s="42"/>
      <c r="C19" s="42"/>
      <c r="D19" s="42"/>
      <c r="E19" s="42"/>
      <c r="F19" s="42"/>
      <c r="G19" s="42"/>
      <c r="H19" s="43"/>
      <c r="I19" s="42"/>
      <c r="J19" s="42"/>
      <c r="K19" s="42"/>
      <c r="L19" s="42"/>
      <c r="M19" s="42"/>
      <c r="N19" s="42"/>
      <c r="O19" s="42"/>
      <c r="P19" s="42"/>
      <c r="Q19" s="42"/>
      <c r="R19" s="42"/>
      <c r="S19" s="42"/>
      <c r="T19" s="42"/>
    </row>
    <row r="20" spans="1:20">
      <c r="A20" s="15"/>
      <c r="B20" s="15"/>
      <c r="C20" s="15"/>
      <c r="D20" s="15"/>
      <c r="E20" s="15"/>
      <c r="F20" s="15"/>
      <c r="G20" s="15"/>
      <c r="H20" s="46"/>
      <c r="I20" s="15"/>
      <c r="J20" s="15"/>
      <c r="K20" s="15"/>
      <c r="L20" s="15"/>
      <c r="M20" s="15"/>
      <c r="N20" s="15"/>
      <c r="O20" s="15"/>
      <c r="P20" s="15"/>
      <c r="Q20" s="15"/>
      <c r="R20" s="15"/>
      <c r="S20" s="15"/>
      <c r="T20" s="15"/>
    </row>
    <row r="21" spans="1:20" ht="20.25">
      <c r="A21" s="15"/>
      <c r="B21" s="48" t="s">
        <v>426</v>
      </c>
      <c r="C21" s="42"/>
      <c r="D21" s="42"/>
      <c r="E21" s="42"/>
      <c r="F21" s="49" t="s">
        <v>383</v>
      </c>
      <c r="G21" s="49" t="s">
        <v>384</v>
      </c>
      <c r="H21" s="50" t="s">
        <v>385</v>
      </c>
      <c r="I21" s="51" t="s">
        <v>427</v>
      </c>
      <c r="J21" s="15"/>
      <c r="K21" s="15"/>
      <c r="L21" s="15"/>
      <c r="M21" s="15"/>
      <c r="N21" s="15"/>
      <c r="O21" s="15"/>
      <c r="P21" s="15"/>
      <c r="Q21" s="15"/>
      <c r="R21" s="15"/>
      <c r="S21" s="15"/>
      <c r="T21" s="15"/>
    </row>
    <row r="22" spans="1:20" ht="28.5" customHeight="1">
      <c r="A22" s="15"/>
      <c r="B22" s="52" t="s">
        <v>375</v>
      </c>
      <c r="C22" s="52"/>
      <c r="D22" s="52"/>
      <c r="E22" s="52"/>
      <c r="F22" s="53"/>
      <c r="G22" s="53"/>
      <c r="H22" s="54"/>
      <c r="I22" s="729" t="s">
        <v>489</v>
      </c>
      <c r="J22" s="730"/>
      <c r="K22" s="730"/>
      <c r="L22" s="730"/>
      <c r="M22" s="730"/>
      <c r="N22" s="730"/>
      <c r="O22" s="730"/>
      <c r="P22" s="730"/>
      <c r="Q22" s="730"/>
      <c r="R22" s="730"/>
      <c r="S22" s="730"/>
      <c r="T22" s="15"/>
    </row>
    <row r="23" spans="1:20" ht="28.5" customHeight="1">
      <c r="A23" s="15"/>
      <c r="B23" s="52" t="s">
        <v>376</v>
      </c>
      <c r="C23" s="52"/>
      <c r="D23" s="52"/>
      <c r="E23" s="52"/>
      <c r="F23" s="53"/>
      <c r="G23" s="53"/>
      <c r="H23" s="54" t="s">
        <v>387</v>
      </c>
      <c r="I23" s="729" t="s">
        <v>428</v>
      </c>
      <c r="J23" s="730"/>
      <c r="K23" s="730"/>
      <c r="L23" s="730"/>
      <c r="M23" s="730"/>
      <c r="N23" s="730"/>
      <c r="O23" s="730"/>
      <c r="P23" s="730"/>
      <c r="Q23" s="730"/>
      <c r="R23" s="730"/>
      <c r="S23" s="730"/>
      <c r="T23" s="15"/>
    </row>
    <row r="24" spans="1:20" ht="28.5" customHeight="1">
      <c r="A24" s="15"/>
      <c r="B24" s="52" t="s">
        <v>377</v>
      </c>
      <c r="C24" s="52"/>
      <c r="D24" s="52"/>
      <c r="E24" s="52"/>
      <c r="F24" s="53" t="s">
        <v>387</v>
      </c>
      <c r="G24" s="53"/>
      <c r="H24" s="54"/>
      <c r="I24" s="729" t="s">
        <v>429</v>
      </c>
      <c r="J24" s="730"/>
      <c r="K24" s="730"/>
      <c r="L24" s="730"/>
      <c r="M24" s="730"/>
      <c r="N24" s="730"/>
      <c r="O24" s="730"/>
      <c r="P24" s="730"/>
      <c r="Q24" s="730"/>
      <c r="R24" s="730"/>
      <c r="S24" s="730"/>
      <c r="T24" s="15"/>
    </row>
    <row r="25" spans="1:20" ht="28.5" customHeight="1">
      <c r="A25" s="15"/>
      <c r="B25" s="52" t="s">
        <v>378</v>
      </c>
      <c r="C25" s="52"/>
      <c r="D25" s="52"/>
      <c r="E25" s="52"/>
      <c r="F25" s="53"/>
      <c r="G25" s="53" t="s">
        <v>387</v>
      </c>
      <c r="H25" s="54"/>
      <c r="I25" s="729" t="s">
        <v>424</v>
      </c>
      <c r="J25" s="730"/>
      <c r="K25" s="730"/>
      <c r="L25" s="730"/>
      <c r="M25" s="730"/>
      <c r="N25" s="730"/>
      <c r="O25" s="730"/>
      <c r="P25" s="730"/>
      <c r="Q25" s="730"/>
      <c r="R25" s="730"/>
      <c r="S25" s="730"/>
      <c r="T25" s="15"/>
    </row>
    <row r="26" spans="1:20" ht="28.5" customHeight="1">
      <c r="A26" s="15"/>
      <c r="B26" s="52" t="s">
        <v>559</v>
      </c>
      <c r="C26" s="52"/>
      <c r="D26" s="52"/>
      <c r="E26" s="52"/>
      <c r="F26" s="53" t="s">
        <v>387</v>
      </c>
      <c r="G26" s="53"/>
      <c r="H26" s="54"/>
      <c r="I26" s="729" t="s">
        <v>430</v>
      </c>
      <c r="J26" s="730"/>
      <c r="K26" s="730"/>
      <c r="L26" s="730"/>
      <c r="M26" s="730"/>
      <c r="N26" s="730"/>
      <c r="O26" s="730"/>
      <c r="P26" s="730"/>
      <c r="Q26" s="730"/>
      <c r="R26" s="730"/>
      <c r="S26" s="730"/>
      <c r="T26" s="15"/>
    </row>
    <row r="27" spans="1:20" ht="28.5" customHeight="1">
      <c r="A27" s="15"/>
      <c r="B27" s="52" t="s">
        <v>379</v>
      </c>
      <c r="C27" s="52"/>
      <c r="D27" s="52"/>
      <c r="E27" s="52"/>
      <c r="F27" s="53" t="s">
        <v>386</v>
      </c>
      <c r="G27" s="53"/>
      <c r="H27" s="54"/>
      <c r="I27" s="729" t="s">
        <v>431</v>
      </c>
      <c r="J27" s="730"/>
      <c r="K27" s="730"/>
      <c r="L27" s="730"/>
      <c r="M27" s="730"/>
      <c r="N27" s="730"/>
      <c r="O27" s="730"/>
      <c r="P27" s="730"/>
      <c r="Q27" s="730"/>
      <c r="R27" s="730"/>
      <c r="S27" s="730"/>
      <c r="T27" s="15"/>
    </row>
    <row r="28" spans="1:20" ht="28.5" customHeight="1">
      <c r="A28" s="15"/>
      <c r="B28" s="52" t="s">
        <v>380</v>
      </c>
      <c r="C28" s="52"/>
      <c r="D28" s="52"/>
      <c r="E28" s="52"/>
      <c r="F28" s="53"/>
      <c r="G28" s="53" t="s">
        <v>387</v>
      </c>
      <c r="H28" s="54" t="s">
        <v>387</v>
      </c>
      <c r="I28" s="15"/>
      <c r="J28" s="15"/>
      <c r="K28" s="15"/>
      <c r="L28" s="15"/>
      <c r="M28" s="15"/>
      <c r="N28" s="15"/>
      <c r="O28" s="15"/>
      <c r="P28" s="15"/>
      <c r="Q28" s="15"/>
      <c r="R28" s="15"/>
      <c r="S28" s="15"/>
      <c r="T28" s="15"/>
    </row>
    <row r="29" spans="1:20" ht="28.5" customHeight="1">
      <c r="A29" s="15"/>
      <c r="B29" s="52" t="s">
        <v>381</v>
      </c>
      <c r="C29" s="52"/>
      <c r="D29" s="52"/>
      <c r="E29" s="52"/>
      <c r="F29" s="53"/>
      <c r="G29" s="53"/>
      <c r="H29" s="54" t="s">
        <v>386</v>
      </c>
      <c r="I29" s="15"/>
      <c r="J29" s="15"/>
      <c r="K29" s="15"/>
      <c r="L29" s="15"/>
      <c r="M29" s="15"/>
      <c r="N29" s="15"/>
      <c r="O29" s="15"/>
      <c r="P29" s="15"/>
      <c r="Q29" s="15"/>
      <c r="R29" s="15"/>
      <c r="S29" s="15"/>
      <c r="T29" s="15"/>
    </row>
    <row r="30" spans="1:20" ht="28.5" customHeight="1">
      <c r="A30" s="15"/>
      <c r="B30" s="52" t="s">
        <v>382</v>
      </c>
      <c r="C30" s="52"/>
      <c r="D30" s="52"/>
      <c r="E30" s="52"/>
      <c r="F30" s="53"/>
      <c r="G30" s="53" t="s">
        <v>386</v>
      </c>
      <c r="H30" s="54"/>
      <c r="I30" s="15"/>
      <c r="J30" s="15"/>
      <c r="K30" s="15"/>
      <c r="L30" s="15"/>
      <c r="M30" s="15"/>
      <c r="N30" s="15"/>
      <c r="O30" s="15"/>
      <c r="P30" s="15"/>
      <c r="Q30" s="15"/>
      <c r="R30" s="15"/>
      <c r="S30" s="15"/>
      <c r="T30" s="15"/>
    </row>
    <row r="31" spans="1:20">
      <c r="A31" s="42"/>
      <c r="B31" s="42"/>
      <c r="C31" s="42"/>
      <c r="D31" s="42"/>
      <c r="E31" s="42"/>
      <c r="F31" s="42"/>
      <c r="G31" s="42"/>
      <c r="H31" s="695"/>
      <c r="I31" s="42"/>
      <c r="J31" s="42"/>
      <c r="K31" s="42"/>
      <c r="L31" s="42"/>
      <c r="M31" s="42"/>
      <c r="N31" s="42"/>
      <c r="O31" s="42"/>
      <c r="P31" s="42"/>
      <c r="Q31" s="42"/>
      <c r="R31" s="42"/>
      <c r="S31" s="42"/>
      <c r="T31" s="42"/>
    </row>
    <row r="32" spans="1:20">
      <c r="A32" s="15"/>
      <c r="B32" s="15"/>
      <c r="C32" s="15"/>
      <c r="D32" s="15"/>
      <c r="E32" s="45"/>
      <c r="F32" s="15"/>
      <c r="G32" s="15"/>
      <c r="H32" s="45"/>
      <c r="I32" s="15"/>
      <c r="J32" s="15"/>
      <c r="K32" s="15"/>
      <c r="L32" s="15"/>
      <c r="M32" s="15"/>
      <c r="N32" s="15"/>
      <c r="O32" s="15"/>
      <c r="P32" s="15"/>
      <c r="Q32" s="15"/>
      <c r="R32" s="15"/>
      <c r="S32" s="15"/>
      <c r="T32" s="15"/>
    </row>
    <row r="33" spans="1:20" ht="20.25">
      <c r="A33" s="15"/>
      <c r="B33" s="34" t="s">
        <v>388</v>
      </c>
      <c r="C33" s="15"/>
      <c r="D33" s="15"/>
      <c r="E33" s="46"/>
      <c r="F33" s="55" t="s">
        <v>391</v>
      </c>
      <c r="G33" s="15"/>
      <c r="H33" s="46"/>
      <c r="I33" s="55" t="s">
        <v>396</v>
      </c>
      <c r="J33" s="15"/>
      <c r="K33" s="15"/>
      <c r="L33" s="15"/>
      <c r="M33" s="15"/>
      <c r="N33" s="15"/>
      <c r="O33" s="15"/>
      <c r="P33" s="15"/>
      <c r="Q33" s="15"/>
      <c r="R33" s="15"/>
      <c r="S33" s="15"/>
      <c r="T33" s="15"/>
    </row>
    <row r="34" spans="1:20" ht="14.25">
      <c r="A34" s="15"/>
      <c r="B34" s="27" t="s">
        <v>389</v>
      </c>
      <c r="C34" s="15"/>
      <c r="D34" s="15"/>
      <c r="E34" s="46"/>
      <c r="F34" s="56" t="s">
        <v>392</v>
      </c>
      <c r="G34" s="15"/>
      <c r="H34" s="46"/>
      <c r="I34" s="56" t="s">
        <v>397</v>
      </c>
      <c r="J34" s="15"/>
      <c r="K34" s="15"/>
      <c r="L34" s="15"/>
      <c r="M34" s="15"/>
      <c r="N34" s="15"/>
      <c r="O34" s="15"/>
      <c r="P34" s="15"/>
      <c r="Q34" s="15"/>
      <c r="R34" s="15"/>
      <c r="S34" s="15"/>
      <c r="T34" s="15"/>
    </row>
    <row r="35" spans="1:20" ht="14.25">
      <c r="A35" s="15"/>
      <c r="B35" s="27" t="s">
        <v>594</v>
      </c>
      <c r="C35" s="15"/>
      <c r="D35" s="15"/>
      <c r="E35" s="46"/>
      <c r="F35" s="56" t="s">
        <v>393</v>
      </c>
      <c r="G35" s="15"/>
      <c r="H35" s="46"/>
      <c r="I35" s="56" t="s">
        <v>398</v>
      </c>
      <c r="J35" s="15"/>
      <c r="K35" s="15"/>
      <c r="L35" s="15"/>
      <c r="M35" s="15"/>
      <c r="N35" s="15"/>
      <c r="O35" s="15"/>
      <c r="P35" s="15"/>
      <c r="Q35" s="15"/>
      <c r="R35" s="15"/>
      <c r="S35" s="15"/>
      <c r="T35" s="15"/>
    </row>
    <row r="36" spans="1:20" ht="14.25">
      <c r="A36" s="15"/>
      <c r="B36" s="27" t="s">
        <v>595</v>
      </c>
      <c r="C36" s="15"/>
      <c r="D36" s="15"/>
      <c r="E36" s="46"/>
      <c r="F36" s="56" t="s">
        <v>395</v>
      </c>
      <c r="G36" s="15"/>
      <c r="H36" s="46"/>
      <c r="I36" s="56" t="s">
        <v>399</v>
      </c>
      <c r="J36" s="15"/>
      <c r="K36" s="15"/>
      <c r="L36" s="15"/>
      <c r="M36" s="15"/>
      <c r="N36" s="15"/>
      <c r="O36" s="15"/>
      <c r="P36" s="15"/>
      <c r="Q36" s="15"/>
      <c r="R36" s="15"/>
      <c r="S36" s="15"/>
      <c r="T36" s="15"/>
    </row>
    <row r="37" spans="1:20" ht="14.25">
      <c r="A37" s="15"/>
      <c r="B37" s="27" t="s">
        <v>390</v>
      </c>
      <c r="C37" s="15"/>
      <c r="D37" s="15"/>
      <c r="E37" s="46"/>
      <c r="F37" s="56" t="s">
        <v>394</v>
      </c>
      <c r="G37" s="15"/>
      <c r="H37" s="46"/>
      <c r="I37" s="56" t="s">
        <v>400</v>
      </c>
      <c r="J37" s="15"/>
      <c r="K37" s="15"/>
      <c r="L37" s="15"/>
      <c r="M37" s="15"/>
      <c r="N37" s="15"/>
      <c r="O37" s="15"/>
      <c r="P37" s="15"/>
      <c r="Q37" s="15"/>
      <c r="R37" s="15"/>
      <c r="S37" s="15"/>
      <c r="T37" s="15"/>
    </row>
    <row r="38" spans="1:20">
      <c r="A38" s="15"/>
      <c r="B38" s="15"/>
      <c r="C38" s="15"/>
      <c r="D38" s="15"/>
      <c r="E38" s="15"/>
      <c r="F38" s="15"/>
      <c r="G38" s="15"/>
      <c r="H38" s="15"/>
      <c r="I38" s="15"/>
      <c r="J38" s="15"/>
      <c r="K38" s="15"/>
      <c r="L38" s="15"/>
      <c r="M38" s="15"/>
      <c r="N38" s="15"/>
      <c r="O38" s="15"/>
      <c r="P38" s="15"/>
      <c r="Q38" s="15"/>
      <c r="R38" s="15"/>
      <c r="S38" s="15"/>
      <c r="T38" s="15"/>
    </row>
    <row r="39" spans="1:20">
      <c r="A39" s="15"/>
      <c r="B39" s="15"/>
      <c r="C39" s="15"/>
      <c r="D39" s="15"/>
      <c r="E39" s="15"/>
      <c r="F39" s="15"/>
      <c r="G39" s="15"/>
      <c r="H39" s="15"/>
      <c r="I39" s="15"/>
      <c r="J39" s="15"/>
      <c r="K39" s="15"/>
      <c r="L39" s="15"/>
      <c r="M39" s="15"/>
      <c r="N39" s="15"/>
      <c r="O39" s="15"/>
      <c r="P39" s="15"/>
      <c r="Q39" s="15"/>
      <c r="R39" s="15"/>
      <c r="S39" s="15"/>
      <c r="T39" s="15"/>
    </row>
    <row r="40" spans="1:20">
      <c r="A40" s="15"/>
      <c r="B40" s="15"/>
      <c r="C40" s="15"/>
      <c r="D40" s="15"/>
      <c r="E40" s="15"/>
      <c r="F40" s="15"/>
      <c r="G40" s="15"/>
      <c r="H40" s="15"/>
      <c r="I40" s="15"/>
      <c r="J40" s="15"/>
      <c r="K40" s="15"/>
      <c r="L40" s="15"/>
      <c r="M40" s="15"/>
      <c r="N40" s="15"/>
      <c r="O40" s="15"/>
      <c r="P40" s="15"/>
      <c r="Q40" s="15"/>
      <c r="R40" s="15"/>
      <c r="S40" s="15"/>
      <c r="T40" s="15"/>
    </row>
    <row r="41" spans="1:20">
      <c r="A41" s="15"/>
      <c r="B41" s="15"/>
      <c r="C41" s="15"/>
      <c r="D41" s="15"/>
      <c r="E41" s="15"/>
      <c r="F41" s="15"/>
      <c r="G41" s="15"/>
      <c r="H41" s="15"/>
      <c r="I41" s="15"/>
      <c r="J41" s="15"/>
      <c r="K41" s="15"/>
      <c r="L41" s="15"/>
      <c r="M41" s="15"/>
      <c r="N41" s="15"/>
      <c r="O41" s="15"/>
      <c r="P41" s="15"/>
      <c r="Q41" s="15"/>
      <c r="R41" s="15"/>
      <c r="S41" s="15"/>
      <c r="T41" s="15"/>
    </row>
    <row r="42" spans="1:20">
      <c r="A42" s="15"/>
      <c r="B42" s="610"/>
      <c r="C42" s="15"/>
      <c r="D42" s="15"/>
      <c r="E42" s="15"/>
      <c r="F42" s="15"/>
      <c r="G42" s="15"/>
      <c r="H42" s="15"/>
      <c r="I42" s="15"/>
      <c r="J42" s="15"/>
      <c r="K42" s="15"/>
      <c r="L42" s="15"/>
      <c r="M42" s="15"/>
      <c r="N42" s="15"/>
      <c r="O42" s="15"/>
      <c r="P42" s="15"/>
      <c r="Q42" s="15"/>
      <c r="R42" s="15"/>
      <c r="S42" s="15"/>
      <c r="T42" s="15"/>
    </row>
    <row r="43" spans="1:20">
      <c r="B43" s="610"/>
    </row>
  </sheetData>
  <mergeCells count="6">
    <mergeCell ref="I27:S27"/>
    <mergeCell ref="I22:S22"/>
    <mergeCell ref="I23:S23"/>
    <mergeCell ref="I24:S24"/>
    <mergeCell ref="I25:S25"/>
    <mergeCell ref="I26:S26"/>
  </mergeCells>
  <hyperlinks>
    <hyperlink ref="B11" r:id="rId1"/>
    <hyperlink ref="G11" r:id="rId2" display="mailto:igor.khislavsky@americantower.com"/>
    <hyperlink ref="N11" r:id="rId3" display="mailto:kristyn.farahmand@americantower.com"/>
    <hyperlink ref="C18" r:id="rId4" display="http://www.americantower.com/"/>
    <hyperlink ref="I16" r:id="rId5"/>
    <hyperlink ref="I18" r:id="rId6"/>
  </hyperlinks>
  <pageMargins left="0.5" right="0.5" top="0.5" bottom="0.5" header="0.25" footer="0.25"/>
  <pageSetup scale="65" fitToWidth="0" orientation="landscape" r:id="rId7"/>
  <headerFooter differentFirst="1" scaleWithDoc="0">
    <oddFooter>Page &amp;P</oddFooter>
  </headerFooter>
  <drawing r:id="rId8"/>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H15"/>
  <sheetViews>
    <sheetView view="pageBreakPreview" zoomScale="90" zoomScaleNormal="85" zoomScaleSheetLayoutView="90" workbookViewId="0"/>
  </sheetViews>
  <sheetFormatPr defaultRowHeight="12.75"/>
  <cols>
    <col min="1" max="6" width="28.85546875" style="23" customWidth="1"/>
    <col min="7" max="16384" width="9.140625" style="23"/>
  </cols>
  <sheetData>
    <row r="1" spans="1:8">
      <c r="A1" s="15"/>
      <c r="B1" s="15"/>
      <c r="C1" s="15"/>
      <c r="D1" s="15"/>
      <c r="E1" s="15"/>
      <c r="F1" s="15"/>
    </row>
    <row r="2" spans="1:8">
      <c r="A2" s="15"/>
      <c r="B2" s="15"/>
      <c r="C2" s="15"/>
      <c r="D2" s="15"/>
      <c r="E2" s="15"/>
      <c r="F2" s="15"/>
    </row>
    <row r="3" spans="1:8">
      <c r="A3" s="15"/>
      <c r="B3" s="15"/>
      <c r="C3" s="15"/>
      <c r="D3" s="15"/>
      <c r="E3" s="15"/>
    </row>
    <row r="4" spans="1:8" ht="26.25" customHeight="1">
      <c r="A4" s="731" t="s">
        <v>462</v>
      </c>
      <c r="B4" s="731"/>
      <c r="C4" s="731"/>
      <c r="D4" s="731"/>
      <c r="E4" s="731"/>
      <c r="F4" s="731"/>
    </row>
    <row r="5" spans="1:8" ht="66.75" customHeight="1">
      <c r="A5" s="4" t="s">
        <v>324</v>
      </c>
      <c r="B5" s="4" t="s">
        <v>634</v>
      </c>
      <c r="C5" s="4" t="s">
        <v>689</v>
      </c>
      <c r="D5" s="4" t="s">
        <v>335</v>
      </c>
      <c r="E5" s="4" t="s">
        <v>547</v>
      </c>
      <c r="F5" s="547" t="s">
        <v>471</v>
      </c>
    </row>
    <row r="6" spans="1:8" ht="66.75" customHeight="1">
      <c r="A6" s="2" t="s">
        <v>654</v>
      </c>
      <c r="B6" s="2" t="s">
        <v>334</v>
      </c>
      <c r="C6" s="2" t="s">
        <v>413</v>
      </c>
      <c r="D6" s="2" t="s">
        <v>546</v>
      </c>
      <c r="E6" s="2" t="s">
        <v>336</v>
      </c>
      <c r="F6" s="2" t="s">
        <v>337</v>
      </c>
    </row>
    <row r="7" spans="1:8" ht="66.75" customHeight="1">
      <c r="A7" s="2" t="s">
        <v>330</v>
      </c>
      <c r="B7" s="2" t="s">
        <v>327</v>
      </c>
      <c r="C7" s="2" t="s">
        <v>325</v>
      </c>
      <c r="D7" s="2" t="s">
        <v>328</v>
      </c>
      <c r="E7" s="2" t="s">
        <v>326</v>
      </c>
      <c r="F7" s="2" t="s">
        <v>333</v>
      </c>
    </row>
    <row r="8" spans="1:8" ht="66.75" customHeight="1">
      <c r="A8" s="2" t="s">
        <v>504</v>
      </c>
      <c r="B8" s="2" t="s">
        <v>331</v>
      </c>
      <c r="C8" s="2" t="s">
        <v>332</v>
      </c>
      <c r="D8" s="2" t="s">
        <v>329</v>
      </c>
      <c r="E8" s="2"/>
      <c r="F8" s="2"/>
    </row>
    <row r="9" spans="1:8" ht="26.25" customHeight="1">
      <c r="A9" s="731" t="s">
        <v>461</v>
      </c>
      <c r="B9" s="731"/>
      <c r="C9" s="731"/>
      <c r="D9" s="731"/>
      <c r="E9" s="731"/>
      <c r="F9" s="731"/>
    </row>
    <row r="10" spans="1:8" ht="66.75" customHeight="1">
      <c r="A10" s="548" t="s">
        <v>338</v>
      </c>
      <c r="B10" s="548" t="s">
        <v>635</v>
      </c>
      <c r="C10" s="548" t="s">
        <v>510</v>
      </c>
      <c r="D10" s="548" t="s">
        <v>339</v>
      </c>
      <c r="E10" s="548" t="s">
        <v>340</v>
      </c>
      <c r="F10" s="548"/>
      <c r="H10" s="548"/>
    </row>
    <row r="11" spans="1:8">
      <c r="A11" s="15"/>
      <c r="B11" s="15"/>
      <c r="C11" s="15"/>
      <c r="D11" s="15"/>
      <c r="E11" s="15"/>
    </row>
    <row r="12" spans="1:8">
      <c r="A12" s="15"/>
      <c r="B12" s="15"/>
      <c r="C12" s="15"/>
      <c r="D12" s="15"/>
      <c r="E12" s="15"/>
    </row>
    <row r="13" spans="1:8">
      <c r="A13" s="15"/>
      <c r="B13" s="15"/>
      <c r="C13" s="15"/>
      <c r="D13" s="15"/>
      <c r="E13" s="15"/>
    </row>
    <row r="14" spans="1:8">
      <c r="A14" s="15"/>
      <c r="B14" s="15"/>
      <c r="C14" s="15"/>
      <c r="D14" s="15"/>
      <c r="E14" s="15"/>
    </row>
    <row r="15" spans="1:8">
      <c r="A15" s="15"/>
      <c r="B15" s="15"/>
      <c r="C15" s="15"/>
      <c r="D15" s="15"/>
      <c r="E15" s="15"/>
    </row>
  </sheetData>
  <mergeCells count="2">
    <mergeCell ref="A4:F4"/>
    <mergeCell ref="A9:F9"/>
  </mergeCells>
  <pageMargins left="0.5" right="0.5" top="0.5" bottom="0.5" header="0.25" footer="0.25"/>
  <pageSetup scale="79" orientation="landscape" r:id="rId1"/>
  <headerFooter differentFirst="1" scaleWithDoc="0">
    <oddFooter>Page &amp;P</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6</vt:i4>
      </vt:variant>
      <vt:variant>
        <vt:lpstr>Named Ranges</vt:lpstr>
      </vt:variant>
      <vt:variant>
        <vt:i4>39</vt:i4>
      </vt:variant>
    </vt:vector>
  </HeadingPairs>
  <TitlesOfParts>
    <vt:vector size="75" baseType="lpstr">
      <vt:lpstr>Cover Page</vt:lpstr>
      <vt:lpstr>Table of Contents</vt:lpstr>
      <vt:lpstr>AMT Safe Harbor</vt:lpstr>
      <vt:lpstr>Overview &gt;&gt;&gt;&gt;</vt:lpstr>
      <vt:lpstr>Company Profile</vt:lpstr>
      <vt:lpstr>Domestic Portfolio</vt:lpstr>
      <vt:lpstr>International Portfolio</vt:lpstr>
      <vt:lpstr>Contact Information</vt:lpstr>
      <vt:lpstr>Analyst Coverage</vt:lpstr>
      <vt:lpstr>Performance&gt;&gt;&gt;&gt;</vt:lpstr>
      <vt:lpstr>Common Share Data</vt:lpstr>
      <vt:lpstr>Dividend Policy</vt:lpstr>
      <vt:lpstr>Outlook and Current Q &gt;&gt;&gt;&gt;</vt:lpstr>
      <vt:lpstr>Outlook Summary</vt:lpstr>
      <vt:lpstr>Outlook Revenue Detail</vt:lpstr>
      <vt:lpstr>Segment Disclosures</vt:lpstr>
      <vt:lpstr>Select Financial Information</vt:lpstr>
      <vt:lpstr>Selected Portfolio Detail</vt:lpstr>
      <vt:lpstr>Historical Data&gt;&gt;&gt;&gt;</vt:lpstr>
      <vt:lpstr>Financial Highlights</vt:lpstr>
      <vt:lpstr>Balance Sheet</vt:lpstr>
      <vt:lpstr>Income Statement</vt:lpstr>
      <vt:lpstr>Statement of Cash Flows</vt:lpstr>
      <vt:lpstr>Reconciliations</vt:lpstr>
      <vt:lpstr>Core Growth</vt:lpstr>
      <vt:lpstr>Tower Counts</vt:lpstr>
      <vt:lpstr>Tenant &amp; Prop Int</vt:lpstr>
      <vt:lpstr>Capex</vt:lpstr>
      <vt:lpstr>CAPITAL STRUCTURE &gt;&gt;&gt;&gt;</vt:lpstr>
      <vt:lpstr>Capital Structure Chart</vt:lpstr>
      <vt:lpstr>Debt Summary</vt:lpstr>
      <vt:lpstr>Net Leverage Ratio</vt:lpstr>
      <vt:lpstr>APPENDIX &gt;&gt;&gt;&gt;</vt:lpstr>
      <vt:lpstr>Executive Profiles</vt:lpstr>
      <vt:lpstr>Definitions</vt:lpstr>
      <vt:lpstr>Risk Factors</vt:lpstr>
      <vt:lpstr>'AMT Safe Harbor'!Print_Area</vt:lpstr>
      <vt:lpstr>'Analyst Coverage'!Print_Area</vt:lpstr>
      <vt:lpstr>'APPENDIX &gt;&gt;&gt;&gt;'!Print_Area</vt:lpstr>
      <vt:lpstr>'Balance Sheet'!Print_Area</vt:lpstr>
      <vt:lpstr>Capex!Print_Area</vt:lpstr>
      <vt:lpstr>'CAPITAL STRUCTURE &gt;&gt;&gt;&gt;'!Print_Area</vt:lpstr>
      <vt:lpstr>'Capital Structure Chart'!Print_Area</vt:lpstr>
      <vt:lpstr>'Common Share Data'!Print_Area</vt:lpstr>
      <vt:lpstr>'Company Profile'!Print_Area</vt:lpstr>
      <vt:lpstr>'Contact Information'!Print_Area</vt:lpstr>
      <vt:lpstr>'Core Growth'!Print_Area</vt:lpstr>
      <vt:lpstr>'Cover Page'!Print_Area</vt:lpstr>
      <vt:lpstr>'Debt Summary'!Print_Area</vt:lpstr>
      <vt:lpstr>Definitions!Print_Area</vt:lpstr>
      <vt:lpstr>'Dividend Policy'!Print_Area</vt:lpstr>
      <vt:lpstr>'Domestic Portfolio'!Print_Area</vt:lpstr>
      <vt:lpstr>'Executive Profiles'!Print_Area</vt:lpstr>
      <vt:lpstr>'Financial Highlights'!Print_Area</vt:lpstr>
      <vt:lpstr>'Historical Data&gt;&gt;&gt;&gt;'!Print_Area</vt:lpstr>
      <vt:lpstr>'Income Statement'!Print_Area</vt:lpstr>
      <vt:lpstr>'International Portfolio'!Print_Area</vt:lpstr>
      <vt:lpstr>'Net Leverage Ratio'!Print_Area</vt:lpstr>
      <vt:lpstr>'Outlook and Current Q &gt;&gt;&gt;&gt;'!Print_Area</vt:lpstr>
      <vt:lpstr>'Outlook Revenue Detail'!Print_Area</vt:lpstr>
      <vt:lpstr>'Outlook Summary'!Print_Area</vt:lpstr>
      <vt:lpstr>'Overview &gt;&gt;&gt;&gt;'!Print_Area</vt:lpstr>
      <vt:lpstr>'Performance&gt;&gt;&gt;&gt;'!Print_Area</vt:lpstr>
      <vt:lpstr>Reconciliations!Print_Area</vt:lpstr>
      <vt:lpstr>'Segment Disclosures'!Print_Area</vt:lpstr>
      <vt:lpstr>'Select Financial Information'!Print_Area</vt:lpstr>
      <vt:lpstr>'Selected Portfolio Detail'!Print_Area</vt:lpstr>
      <vt:lpstr>'Statement of Cash Flows'!Print_Area</vt:lpstr>
      <vt:lpstr>'Table of Contents'!Print_Area</vt:lpstr>
      <vt:lpstr>'Tenant &amp; Prop Int'!Print_Area</vt:lpstr>
      <vt:lpstr>'Tower Counts'!Print_Area</vt:lpstr>
      <vt:lpstr>'Financial Highlights'!Print_Titles</vt:lpstr>
      <vt:lpstr>Reconciliations!Print_Titles</vt:lpstr>
      <vt:lpstr>'Segment Disclosures'!Print_Titles</vt:lpstr>
      <vt:lpstr>'Select Financial Information'!Print_Titles</vt:lpstr>
    </vt:vector>
  </TitlesOfParts>
  <Company>ERIC-RYAN-DT2</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rth.williams</dc:creator>
  <cp:lastModifiedBy>Margo Williams</cp:lastModifiedBy>
  <cp:lastPrinted>2015-07-30T16:32:13Z</cp:lastPrinted>
  <dcterms:created xsi:type="dcterms:W3CDTF">2011-03-10T17:59:30Z</dcterms:created>
  <dcterms:modified xsi:type="dcterms:W3CDTF">2015-07-30T16:32:21Z</dcterms:modified>
</cp:coreProperties>
</file>